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739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3990.1245946314798</v>
      </c>
      <c r="E123" s="47">
        <f>E81</f>
        <v>6074.1086043181867</v>
      </c>
      <c r="F123" s="47">
        <f t="shared" ref="F123:AE123" si="87">F81</f>
        <v>5717.7166435833478</v>
      </c>
      <c r="G123" s="47">
        <f t="shared" si="87"/>
        <v>5364.9451630063604</v>
      </c>
      <c r="H123" s="47">
        <f t="shared" si="87"/>
        <v>5104.857974470362</v>
      </c>
      <c r="I123" s="47">
        <f t="shared" si="87"/>
        <v>4879.5273954497343</v>
      </c>
      <c r="J123" s="47">
        <f t="shared" si="87"/>
        <v>4680.2642735656364</v>
      </c>
      <c r="K123" s="47">
        <f t="shared" si="87"/>
        <v>4533.1360659545944</v>
      </c>
      <c r="L123" s="47">
        <f t="shared" si="87"/>
        <v>4412.0753154800805</v>
      </c>
      <c r="M123" s="47">
        <f t="shared" si="87"/>
        <v>4291.0145650055656</v>
      </c>
      <c r="N123" s="47">
        <f t="shared" si="87"/>
        <v>4169.9538145310526</v>
      </c>
      <c r="O123" s="47">
        <f t="shared" si="87"/>
        <v>4048.8930640565386</v>
      </c>
      <c r="P123" s="47">
        <f t="shared" si="87"/>
        <v>3927.8323135820256</v>
      </c>
      <c r="Q123" s="47">
        <f t="shared" si="87"/>
        <v>3806.7715631075116</v>
      </c>
      <c r="R123" s="47">
        <f t="shared" si="87"/>
        <v>3685.7108126329986</v>
      </c>
      <c r="S123" s="47">
        <f t="shared" si="87"/>
        <v>3564.6500621584851</v>
      </c>
      <c r="T123" s="47">
        <f t="shared" si="87"/>
        <v>3443.5893116839707</v>
      </c>
      <c r="U123" s="47">
        <f t="shared" si="87"/>
        <v>3322.5285612094585</v>
      </c>
      <c r="V123" s="47">
        <f t="shared" si="87"/>
        <v>3201.4678107349441</v>
      </c>
      <c r="W123" s="47">
        <f t="shared" si="87"/>
        <v>3080.4070602604306</v>
      </c>
      <c r="X123" s="47">
        <f t="shared" si="87"/>
        <v>2959.3463097859171</v>
      </c>
      <c r="Y123" s="47">
        <f t="shared" si="87"/>
        <v>2838.2855593114032</v>
      </c>
      <c r="Z123" s="47">
        <f t="shared" si="87"/>
        <v>2717.2248088368897</v>
      </c>
      <c r="AA123" s="47">
        <f t="shared" si="87"/>
        <v>2596.1640583623766</v>
      </c>
      <c r="AB123" s="47">
        <f t="shared" si="87"/>
        <v>2475.1033078878627</v>
      </c>
      <c r="AC123" s="47">
        <f t="shared" si="87"/>
        <v>2354.0425574133496</v>
      </c>
      <c r="AD123" s="47">
        <f t="shared" si="87"/>
        <v>2232.9818069388357</v>
      </c>
      <c r="AE123" s="47">
        <f t="shared" si="87"/>
        <v>2111.9210564643213</v>
      </c>
      <c r="AF123" s="100">
        <f>-PMT(Assumptions!$B$20,3,NPV(Assumptions!$B$20,AG123:AI123))</f>
        <v>1873.1964187522108</v>
      </c>
      <c r="AG123" s="47">
        <f t="shared" ref="AG123:BM123" si="88">AF81</f>
        <v>1990.8603059898082</v>
      </c>
      <c r="AH123" s="47">
        <f t="shared" si="88"/>
        <v>1869.7995555152945</v>
      </c>
      <c r="AI123" s="47">
        <f t="shared" si="88"/>
        <v>1748.7388050407806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214"/>
      <c r="B124" s="214"/>
      <c r="C124" s="164">
        <f>C123+1</f>
        <v>2021</v>
      </c>
      <c r="D124" s="30">
        <f>D82</f>
        <v>3990.1245946314798</v>
      </c>
      <c r="E124" s="37"/>
      <c r="F124" s="38">
        <f>E123*(1+$D$45)</f>
        <v>6074.1086043181867</v>
      </c>
      <c r="G124" s="38">
        <f t="shared" ref="G124:AE124" si="89">F123*(1+$D$45)</f>
        <v>5717.7166435833478</v>
      </c>
      <c r="H124" s="38">
        <f t="shared" si="89"/>
        <v>5364.9451630063604</v>
      </c>
      <c r="I124" s="38">
        <f>H123*(1+$D$45)</f>
        <v>5104.857974470362</v>
      </c>
      <c r="J124" s="38">
        <f t="shared" si="89"/>
        <v>4879.5273954497343</v>
      </c>
      <c r="K124" s="38">
        <f t="shared" si="89"/>
        <v>4680.2642735656364</v>
      </c>
      <c r="L124" s="38">
        <f t="shared" si="89"/>
        <v>4533.1360659545944</v>
      </c>
      <c r="M124" s="38">
        <f t="shared" si="89"/>
        <v>4412.0753154800805</v>
      </c>
      <c r="N124" s="38">
        <f t="shared" si="89"/>
        <v>4291.0145650055656</v>
      </c>
      <c r="O124" s="38">
        <f t="shared" si="89"/>
        <v>4169.9538145310526</v>
      </c>
      <c r="P124" s="38">
        <f t="shared" si="89"/>
        <v>4048.8930640565386</v>
      </c>
      <c r="Q124" s="38">
        <f t="shared" si="89"/>
        <v>3927.8323135820256</v>
      </c>
      <c r="R124" s="38">
        <f t="shared" si="89"/>
        <v>3806.7715631075116</v>
      </c>
      <c r="S124" s="38">
        <f t="shared" si="89"/>
        <v>3685.7108126329986</v>
      </c>
      <c r="T124" s="38">
        <f t="shared" si="89"/>
        <v>3564.6500621584851</v>
      </c>
      <c r="U124" s="38">
        <f t="shared" si="89"/>
        <v>3443.5893116839707</v>
      </c>
      <c r="V124" s="38">
        <f t="shared" si="89"/>
        <v>3322.5285612094585</v>
      </c>
      <c r="W124" s="38">
        <f t="shared" si="89"/>
        <v>3201.4678107349441</v>
      </c>
      <c r="X124" s="38">
        <f t="shared" si="89"/>
        <v>3080.4070602604306</v>
      </c>
      <c r="Y124" s="38">
        <f t="shared" si="89"/>
        <v>2959.3463097859171</v>
      </c>
      <c r="Z124" s="38">
        <f t="shared" si="89"/>
        <v>2838.2855593114032</v>
      </c>
      <c r="AA124" s="38">
        <f t="shared" si="89"/>
        <v>2717.2248088368897</v>
      </c>
      <c r="AB124" s="38">
        <f t="shared" si="89"/>
        <v>2596.1640583623766</v>
      </c>
      <c r="AC124" s="38">
        <f t="shared" si="89"/>
        <v>2475.1033078878627</v>
      </c>
      <c r="AD124" s="38">
        <f t="shared" si="89"/>
        <v>2354.0425574133496</v>
      </c>
      <c r="AE124" s="38">
        <f t="shared" si="89"/>
        <v>2232.9818069388357</v>
      </c>
      <c r="AF124" s="100">
        <f>-PMT(Assumptions!$B$20,4,NPV(Assumptions!$B$20,AG124:AJ124))</f>
        <v>1936.69773328974</v>
      </c>
      <c r="AG124" s="38">
        <f>AE123*(1+$D$45)</f>
        <v>2111.9210564643213</v>
      </c>
      <c r="AH124" s="38">
        <f t="shared" ref="AH124:BM124" si="90">AG123*(1+$D$45)</f>
        <v>1990.8603059898082</v>
      </c>
      <c r="AI124" s="38">
        <f t="shared" si="90"/>
        <v>1869.7995555152945</v>
      </c>
      <c r="AJ124" s="38">
        <f t="shared" si="90"/>
        <v>1748.7388050407806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214"/>
      <c r="B125" s="214"/>
      <c r="C125" s="13">
        <f t="shared" ref="C125:C153" si="91">C124+1</f>
        <v>2022</v>
      </c>
      <c r="D125" s="30">
        <f t="shared" ref="D125:D152" si="92">D83</f>
        <v>3990.1245946314798</v>
      </c>
      <c r="E125" s="37"/>
      <c r="F125" s="39"/>
      <c r="G125" s="38">
        <f>F124*(1+$D$46)</f>
        <v>6074.1086043181867</v>
      </c>
      <c r="H125" s="38">
        <f>G124*(1+$D$46)</f>
        <v>5717.7166435833478</v>
      </c>
      <c r="I125" s="38">
        <f>H124*(1+$D$46)</f>
        <v>5364.9451630063604</v>
      </c>
      <c r="J125" s="38">
        <f t="shared" ref="J125:AE125" si="93">I124*(1+$D$46)</f>
        <v>5104.857974470362</v>
      </c>
      <c r="K125" s="38">
        <f t="shared" si="93"/>
        <v>4879.5273954497343</v>
      </c>
      <c r="L125" s="38">
        <f t="shared" si="93"/>
        <v>4680.2642735656364</v>
      </c>
      <c r="M125" s="38">
        <f t="shared" si="93"/>
        <v>4533.1360659545944</v>
      </c>
      <c r="N125" s="38">
        <f t="shared" si="93"/>
        <v>4412.0753154800805</v>
      </c>
      <c r="O125" s="38">
        <f t="shared" si="93"/>
        <v>4291.0145650055656</v>
      </c>
      <c r="P125" s="38">
        <f t="shared" si="93"/>
        <v>4169.9538145310526</v>
      </c>
      <c r="Q125" s="38">
        <f t="shared" si="93"/>
        <v>4048.8930640565386</v>
      </c>
      <c r="R125" s="38">
        <f t="shared" si="93"/>
        <v>3927.8323135820256</v>
      </c>
      <c r="S125" s="38">
        <f t="shared" si="93"/>
        <v>3806.7715631075116</v>
      </c>
      <c r="T125" s="38">
        <f t="shared" si="93"/>
        <v>3685.7108126329986</v>
      </c>
      <c r="U125" s="38">
        <f t="shared" si="93"/>
        <v>3564.6500621584851</v>
      </c>
      <c r="V125" s="38">
        <f t="shared" si="93"/>
        <v>3443.5893116839707</v>
      </c>
      <c r="W125" s="38">
        <f t="shared" si="93"/>
        <v>3322.5285612094585</v>
      </c>
      <c r="X125" s="38">
        <f t="shared" si="93"/>
        <v>3201.4678107349441</v>
      </c>
      <c r="Y125" s="38">
        <f t="shared" si="93"/>
        <v>3080.4070602604306</v>
      </c>
      <c r="Z125" s="38">
        <f t="shared" si="93"/>
        <v>2959.3463097859171</v>
      </c>
      <c r="AA125" s="38">
        <f t="shared" si="93"/>
        <v>2838.2855593114032</v>
      </c>
      <c r="AB125" s="38">
        <f t="shared" si="93"/>
        <v>2717.2248088368897</v>
      </c>
      <c r="AC125" s="38">
        <f t="shared" si="93"/>
        <v>2596.1640583623766</v>
      </c>
      <c r="AD125" s="38">
        <f t="shared" si="93"/>
        <v>2475.1033078878627</v>
      </c>
      <c r="AE125" s="38">
        <f t="shared" si="93"/>
        <v>2354.0425574133496</v>
      </c>
      <c r="AF125" s="100">
        <f>-PMT(Assumptions!$B$20,5,NPV(Assumptions!$B$20,AG125:AK125))</f>
        <v>2001.0460846093563</v>
      </c>
      <c r="AG125" s="38">
        <f>AE124*(1+$D$46)</f>
        <v>2232.9818069388357</v>
      </c>
      <c r="AH125" s="38">
        <f t="shared" ref="AH125:BM125" si="94">AG124*(1+$D$46)</f>
        <v>2111.9210564643213</v>
      </c>
      <c r="AI125" s="38">
        <f t="shared" si="94"/>
        <v>1990.8603059898082</v>
      </c>
      <c r="AJ125" s="38">
        <f t="shared" si="94"/>
        <v>1869.7995555152945</v>
      </c>
      <c r="AK125" s="38">
        <f t="shared" si="94"/>
        <v>1748.7388050407806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214"/>
      <c r="B126" s="214"/>
      <c r="C126" s="13">
        <f t="shared" si="91"/>
        <v>2023</v>
      </c>
      <c r="D126" s="30">
        <f t="shared" si="92"/>
        <v>3990.1245946314798</v>
      </c>
      <c r="E126" s="37"/>
      <c r="F126" s="39"/>
      <c r="G126" s="39"/>
      <c r="H126" s="38">
        <f>G125*(1+$D$47)</f>
        <v>6074.1086043181867</v>
      </c>
      <c r="I126" s="38">
        <f>H125*(1+$D$47)</f>
        <v>5717.7166435833478</v>
      </c>
      <c r="J126" s="38">
        <f t="shared" ref="J126:AE126" si="95">I125*(1+$D$47)</f>
        <v>5364.9451630063604</v>
      </c>
      <c r="K126" s="38">
        <f t="shared" si="95"/>
        <v>5104.857974470362</v>
      </c>
      <c r="L126" s="38">
        <f t="shared" si="95"/>
        <v>4879.5273954497343</v>
      </c>
      <c r="M126" s="38">
        <f t="shared" si="95"/>
        <v>4680.2642735656364</v>
      </c>
      <c r="N126" s="38">
        <f t="shared" si="95"/>
        <v>4533.1360659545944</v>
      </c>
      <c r="O126" s="38">
        <f t="shared" si="95"/>
        <v>4412.0753154800805</v>
      </c>
      <c r="P126" s="38">
        <f t="shared" si="95"/>
        <v>4291.0145650055656</v>
      </c>
      <c r="Q126" s="38">
        <f t="shared" si="95"/>
        <v>4169.9538145310526</v>
      </c>
      <c r="R126" s="38">
        <f t="shared" si="95"/>
        <v>4048.8930640565386</v>
      </c>
      <c r="S126" s="38">
        <f>R125*(1+$D$47)</f>
        <v>3927.8323135820256</v>
      </c>
      <c r="T126" s="38">
        <f t="shared" si="95"/>
        <v>3806.7715631075116</v>
      </c>
      <c r="U126" s="38">
        <f t="shared" si="95"/>
        <v>3685.7108126329986</v>
      </c>
      <c r="V126" s="38">
        <f t="shared" si="95"/>
        <v>3564.6500621584851</v>
      </c>
      <c r="W126" s="38">
        <f t="shared" si="95"/>
        <v>3443.5893116839707</v>
      </c>
      <c r="X126" s="38">
        <f t="shared" si="95"/>
        <v>3322.5285612094585</v>
      </c>
      <c r="Y126" s="38">
        <f t="shared" si="95"/>
        <v>3201.4678107349441</v>
      </c>
      <c r="Z126" s="38">
        <f t="shared" si="95"/>
        <v>3080.4070602604306</v>
      </c>
      <c r="AA126" s="38">
        <f t="shared" si="95"/>
        <v>2959.3463097859171</v>
      </c>
      <c r="AB126" s="38">
        <f t="shared" si="95"/>
        <v>2838.2855593114032</v>
      </c>
      <c r="AC126" s="38">
        <f t="shared" si="95"/>
        <v>2717.2248088368897</v>
      </c>
      <c r="AD126" s="38">
        <f t="shared" si="95"/>
        <v>2596.1640583623766</v>
      </c>
      <c r="AE126" s="38">
        <f t="shared" si="95"/>
        <v>2475.1033078878627</v>
      </c>
      <c r="AF126" s="100">
        <f>-PMT(Assumptions!$B$20,6,NPV(Assumptions!$B$20,AG126:AL126))</f>
        <v>2066.2401235810335</v>
      </c>
      <c r="AG126" s="38">
        <f>AE125*(1+$D$47)</f>
        <v>2354.0425574133496</v>
      </c>
      <c r="AH126" s="38">
        <f t="shared" ref="AH126:BM126" si="96">AG125*(1+$D$47)</f>
        <v>2232.9818069388357</v>
      </c>
      <c r="AI126" s="38">
        <f t="shared" si="96"/>
        <v>2111.9210564643213</v>
      </c>
      <c r="AJ126" s="38">
        <f t="shared" si="96"/>
        <v>1990.8603059898082</v>
      </c>
      <c r="AK126" s="38">
        <f t="shared" si="96"/>
        <v>1869.7995555152945</v>
      </c>
      <c r="AL126" s="38">
        <f t="shared" si="96"/>
        <v>1748.7388050407806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214"/>
      <c r="B127" s="214"/>
      <c r="C127" s="13">
        <f t="shared" si="91"/>
        <v>2024</v>
      </c>
      <c r="D127" s="30">
        <f t="shared" si="92"/>
        <v>3990.1245946314798</v>
      </c>
      <c r="E127" s="37"/>
      <c r="F127" s="39"/>
      <c r="G127" s="39"/>
      <c r="H127" s="39"/>
      <c r="I127" s="38">
        <f>H126*(1+$D$48)</f>
        <v>6074.1086043181867</v>
      </c>
      <c r="J127" s="38">
        <f t="shared" ref="J127:AE127" si="97">I126*(1+$D$48)</f>
        <v>5717.7166435833478</v>
      </c>
      <c r="K127" s="38">
        <f t="shared" si="97"/>
        <v>5364.9451630063604</v>
      </c>
      <c r="L127" s="38">
        <f t="shared" si="97"/>
        <v>5104.857974470362</v>
      </c>
      <c r="M127" s="38">
        <f t="shared" si="97"/>
        <v>4879.5273954497343</v>
      </c>
      <c r="N127" s="38">
        <f t="shared" si="97"/>
        <v>4680.2642735656364</v>
      </c>
      <c r="O127" s="38">
        <f t="shared" si="97"/>
        <v>4533.1360659545944</v>
      </c>
      <c r="P127" s="38">
        <f t="shared" si="97"/>
        <v>4412.0753154800805</v>
      </c>
      <c r="Q127" s="38">
        <f t="shared" si="97"/>
        <v>4291.0145650055656</v>
      </c>
      <c r="R127" s="38">
        <f t="shared" si="97"/>
        <v>4169.9538145310526</v>
      </c>
      <c r="S127" s="38">
        <f t="shared" si="97"/>
        <v>4048.8930640565386</v>
      </c>
      <c r="T127" s="38">
        <f t="shared" si="97"/>
        <v>3927.8323135820256</v>
      </c>
      <c r="U127" s="38">
        <f t="shared" si="97"/>
        <v>3806.7715631075116</v>
      </c>
      <c r="V127" s="38">
        <f t="shared" si="97"/>
        <v>3685.7108126329986</v>
      </c>
      <c r="W127" s="38">
        <f t="shared" si="97"/>
        <v>3564.6500621584851</v>
      </c>
      <c r="X127" s="38">
        <f t="shared" si="97"/>
        <v>3443.5893116839707</v>
      </c>
      <c r="Y127" s="38">
        <f t="shared" si="97"/>
        <v>3322.5285612094585</v>
      </c>
      <c r="Z127" s="38">
        <f t="shared" si="97"/>
        <v>3201.4678107349441</v>
      </c>
      <c r="AA127" s="38">
        <f t="shared" si="97"/>
        <v>3080.4070602604306</v>
      </c>
      <c r="AB127" s="38">
        <f t="shared" si="97"/>
        <v>2959.3463097859171</v>
      </c>
      <c r="AC127" s="38">
        <f t="shared" si="97"/>
        <v>2838.2855593114032</v>
      </c>
      <c r="AD127" s="38">
        <f t="shared" si="97"/>
        <v>2717.2248088368897</v>
      </c>
      <c r="AE127" s="38">
        <f t="shared" si="97"/>
        <v>2596.1640583623766</v>
      </c>
      <c r="AF127" s="100">
        <f>-PMT(Assumptions!$B$20,7,NPV(Assumptions!$B$20,AG127:AM127))</f>
        <v>2132.278204740097</v>
      </c>
      <c r="AG127" s="38">
        <f>AE126*(1+$D$48)</f>
        <v>2475.1033078878627</v>
      </c>
      <c r="AH127" s="38">
        <f t="shared" ref="AH127:BM127" si="98">AG126*(1+$D$48)</f>
        <v>2354.0425574133496</v>
      </c>
      <c r="AI127" s="38">
        <f t="shared" si="98"/>
        <v>2232.9818069388357</v>
      </c>
      <c r="AJ127" s="38">
        <f t="shared" si="98"/>
        <v>2111.9210564643213</v>
      </c>
      <c r="AK127" s="38">
        <f t="shared" si="98"/>
        <v>1990.8603059898082</v>
      </c>
      <c r="AL127" s="38">
        <f t="shared" si="98"/>
        <v>1869.7995555152945</v>
      </c>
      <c r="AM127" s="38">
        <f t="shared" si="98"/>
        <v>1748.7388050407806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214"/>
      <c r="B128" s="214"/>
      <c r="C128" s="13">
        <f t="shared" si="91"/>
        <v>2025</v>
      </c>
      <c r="D128" s="30">
        <f>D86</f>
        <v>3990.1245946314798</v>
      </c>
      <c r="E128" s="37"/>
      <c r="F128" s="39"/>
      <c r="G128" s="39"/>
      <c r="H128" s="39"/>
      <c r="I128" s="39"/>
      <c r="J128" s="38">
        <f>I127*(1+$D$49)</f>
        <v>6074.1086043181867</v>
      </c>
      <c r="K128" s="38">
        <f t="shared" ref="K128:AE128" si="99">J127*(1+$D$49)</f>
        <v>5717.7166435833478</v>
      </c>
      <c r="L128" s="38">
        <f t="shared" si="99"/>
        <v>5364.9451630063604</v>
      </c>
      <c r="M128" s="38">
        <f t="shared" si="99"/>
        <v>5104.857974470362</v>
      </c>
      <c r="N128" s="38">
        <f t="shared" si="99"/>
        <v>4879.5273954497343</v>
      </c>
      <c r="O128" s="38">
        <f t="shared" si="99"/>
        <v>4680.2642735656364</v>
      </c>
      <c r="P128" s="38">
        <f t="shared" si="99"/>
        <v>4533.1360659545944</v>
      </c>
      <c r="Q128" s="38">
        <f t="shared" si="99"/>
        <v>4412.0753154800805</v>
      </c>
      <c r="R128" s="38">
        <f t="shared" si="99"/>
        <v>4291.0145650055656</v>
      </c>
      <c r="S128" s="38">
        <f t="shared" si="99"/>
        <v>4169.9538145310526</v>
      </c>
      <c r="T128" s="38">
        <f t="shared" si="99"/>
        <v>4048.8930640565386</v>
      </c>
      <c r="U128" s="38">
        <f t="shared" si="99"/>
        <v>3927.8323135820256</v>
      </c>
      <c r="V128" s="38">
        <f t="shared" si="99"/>
        <v>3806.7715631075116</v>
      </c>
      <c r="W128" s="38">
        <f t="shared" si="99"/>
        <v>3685.7108126329986</v>
      </c>
      <c r="X128" s="38">
        <f t="shared" si="99"/>
        <v>3564.6500621584851</v>
      </c>
      <c r="Y128" s="38">
        <f t="shared" si="99"/>
        <v>3443.5893116839707</v>
      </c>
      <c r="Z128" s="38">
        <f t="shared" si="99"/>
        <v>3322.5285612094585</v>
      </c>
      <c r="AA128" s="38">
        <f t="shared" si="99"/>
        <v>3201.4678107349441</v>
      </c>
      <c r="AB128" s="38">
        <f t="shared" si="99"/>
        <v>3080.4070602604306</v>
      </c>
      <c r="AC128" s="38">
        <f t="shared" si="99"/>
        <v>2959.3463097859171</v>
      </c>
      <c r="AD128" s="38">
        <f t="shared" si="99"/>
        <v>2838.2855593114032</v>
      </c>
      <c r="AE128" s="38">
        <f t="shared" si="99"/>
        <v>2717.2248088368897</v>
      </c>
      <c r="AF128" s="100">
        <f>-PMT(Assumptions!$B$20,8,NPV(Assumptions!$B$20,AG128:AN128))</f>
        <v>2199.1583883570365</v>
      </c>
      <c r="AG128" s="38">
        <f>AE127*(1+$D$49)</f>
        <v>2596.1640583623766</v>
      </c>
      <c r="AH128" s="38">
        <f t="shared" ref="AH128:BM128" si="100">AG127*(1+$D$49)</f>
        <v>2475.1033078878627</v>
      </c>
      <c r="AI128" s="38">
        <f t="shared" si="100"/>
        <v>2354.0425574133496</v>
      </c>
      <c r="AJ128" s="38">
        <f t="shared" si="100"/>
        <v>2232.9818069388357</v>
      </c>
      <c r="AK128" s="38">
        <f t="shared" si="100"/>
        <v>2111.9210564643213</v>
      </c>
      <c r="AL128" s="38">
        <f t="shared" si="100"/>
        <v>1990.8603059898082</v>
      </c>
      <c r="AM128" s="38">
        <f t="shared" si="100"/>
        <v>1869.7995555152945</v>
      </c>
      <c r="AN128" s="38">
        <f t="shared" si="100"/>
        <v>1748.7388050407806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214"/>
      <c r="B129" s="214"/>
      <c r="C129" s="13">
        <f t="shared" si="91"/>
        <v>2026</v>
      </c>
      <c r="D129" s="30">
        <f t="shared" si="92"/>
        <v>3944.3995998820214</v>
      </c>
      <c r="E129" s="37"/>
      <c r="F129" s="39"/>
      <c r="G129" s="39"/>
      <c r="H129" s="39"/>
      <c r="I129" s="39"/>
      <c r="J129" s="39"/>
      <c r="K129" s="38">
        <f>J128*(1+$D$50)</f>
        <v>6074.1086043181867</v>
      </c>
      <c r="L129" s="38">
        <f t="shared" ref="L129:AE129" si="101">K128*(1+$D$50)</f>
        <v>5717.7166435833478</v>
      </c>
      <c r="M129" s="38">
        <f t="shared" si="101"/>
        <v>5364.9451630063604</v>
      </c>
      <c r="N129" s="38">
        <f t="shared" si="101"/>
        <v>5104.857974470362</v>
      </c>
      <c r="O129" s="38">
        <f t="shared" si="101"/>
        <v>4879.5273954497343</v>
      </c>
      <c r="P129" s="38">
        <f t="shared" si="101"/>
        <v>4680.2642735656364</v>
      </c>
      <c r="Q129" s="38">
        <f t="shared" si="101"/>
        <v>4533.1360659545944</v>
      </c>
      <c r="R129" s="38">
        <f t="shared" si="101"/>
        <v>4412.0753154800805</v>
      </c>
      <c r="S129" s="38">
        <f t="shared" si="101"/>
        <v>4291.0145650055656</v>
      </c>
      <c r="T129" s="38">
        <f t="shared" si="101"/>
        <v>4169.9538145310526</v>
      </c>
      <c r="U129" s="38">
        <f t="shared" si="101"/>
        <v>4048.8930640565386</v>
      </c>
      <c r="V129" s="38">
        <f t="shared" si="101"/>
        <v>3927.8323135820256</v>
      </c>
      <c r="W129" s="38">
        <f t="shared" si="101"/>
        <v>3806.7715631075116</v>
      </c>
      <c r="X129" s="38">
        <f t="shared" si="101"/>
        <v>3685.7108126329986</v>
      </c>
      <c r="Y129" s="38">
        <f t="shared" si="101"/>
        <v>3564.6500621584851</v>
      </c>
      <c r="Z129" s="38">
        <f t="shared" si="101"/>
        <v>3443.5893116839707</v>
      </c>
      <c r="AA129" s="38">
        <f t="shared" si="101"/>
        <v>3322.5285612094585</v>
      </c>
      <c r="AB129" s="38">
        <f t="shared" si="101"/>
        <v>3201.4678107349441</v>
      </c>
      <c r="AC129" s="38">
        <f t="shared" si="101"/>
        <v>3080.4070602604306</v>
      </c>
      <c r="AD129" s="38">
        <f t="shared" si="101"/>
        <v>2959.3463097859171</v>
      </c>
      <c r="AE129" s="38">
        <f t="shared" si="101"/>
        <v>2838.2855593114032</v>
      </c>
      <c r="AF129" s="100">
        <f>-PMT(Assumptions!$B$20,9,NPV(Assumptions!$B$20,AG129:AO129))</f>
        <v>2266.878442871533</v>
      </c>
      <c r="AG129" s="38">
        <f>AE128*(1+$D$50)</f>
        <v>2717.2248088368897</v>
      </c>
      <c r="AH129" s="38">
        <f t="shared" ref="AH129:BM129" si="102">AG128*(1+$D$50)</f>
        <v>2596.1640583623766</v>
      </c>
      <c r="AI129" s="38">
        <f t="shared" si="102"/>
        <v>2475.1033078878627</v>
      </c>
      <c r="AJ129" s="38">
        <f t="shared" si="102"/>
        <v>2354.0425574133496</v>
      </c>
      <c r="AK129" s="38">
        <f t="shared" si="102"/>
        <v>2232.9818069388357</v>
      </c>
      <c r="AL129" s="38">
        <f t="shared" si="102"/>
        <v>2111.9210564643213</v>
      </c>
      <c r="AM129" s="38">
        <f t="shared" si="102"/>
        <v>1990.8603059898082</v>
      </c>
      <c r="AN129" s="38">
        <f t="shared" si="102"/>
        <v>1869.7995555152945</v>
      </c>
      <c r="AO129" s="38">
        <f t="shared" si="102"/>
        <v>1748.7388050407806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214"/>
      <c r="B130" s="214"/>
      <c r="C130" s="13">
        <f t="shared" si="91"/>
        <v>2027</v>
      </c>
      <c r="D130" s="30">
        <f t="shared" si="92"/>
        <v>3898.6746051325636</v>
      </c>
      <c r="E130" s="37"/>
      <c r="F130" s="39"/>
      <c r="G130" s="39"/>
      <c r="H130" s="39"/>
      <c r="I130" s="39"/>
      <c r="J130" s="39"/>
      <c r="K130" s="39"/>
      <c r="L130" s="38">
        <f>K129*(1+$D$51)</f>
        <v>6074.1086043181867</v>
      </c>
      <c r="M130" s="38">
        <f t="shared" ref="M130:AE130" si="103">L129*(1+$D$51)</f>
        <v>5717.7166435833478</v>
      </c>
      <c r="N130" s="38">
        <f t="shared" si="103"/>
        <v>5364.9451630063604</v>
      </c>
      <c r="O130" s="38">
        <f t="shared" si="103"/>
        <v>5104.857974470362</v>
      </c>
      <c r="P130" s="38">
        <f t="shared" si="103"/>
        <v>4879.5273954497343</v>
      </c>
      <c r="Q130" s="38">
        <f t="shared" si="103"/>
        <v>4680.2642735656364</v>
      </c>
      <c r="R130" s="38">
        <f t="shared" si="103"/>
        <v>4533.1360659545944</v>
      </c>
      <c r="S130" s="38">
        <f t="shared" si="103"/>
        <v>4412.0753154800805</v>
      </c>
      <c r="T130" s="38">
        <f t="shared" si="103"/>
        <v>4291.0145650055656</v>
      </c>
      <c r="U130" s="38">
        <f t="shared" si="103"/>
        <v>4169.9538145310526</v>
      </c>
      <c r="V130" s="38">
        <f t="shared" si="103"/>
        <v>4048.8930640565386</v>
      </c>
      <c r="W130" s="38">
        <f t="shared" si="103"/>
        <v>3927.8323135820256</v>
      </c>
      <c r="X130" s="38">
        <f t="shared" si="103"/>
        <v>3806.7715631075116</v>
      </c>
      <c r="Y130" s="38">
        <f t="shared" si="103"/>
        <v>3685.7108126329986</v>
      </c>
      <c r="Z130" s="38">
        <f t="shared" si="103"/>
        <v>3564.6500621584851</v>
      </c>
      <c r="AA130" s="38">
        <f t="shared" si="103"/>
        <v>3443.5893116839707</v>
      </c>
      <c r="AB130" s="38">
        <f t="shared" si="103"/>
        <v>3322.5285612094585</v>
      </c>
      <c r="AC130" s="38">
        <f t="shared" si="103"/>
        <v>3201.4678107349441</v>
      </c>
      <c r="AD130" s="38">
        <f t="shared" si="103"/>
        <v>3080.4070602604306</v>
      </c>
      <c r="AE130" s="38">
        <f t="shared" si="103"/>
        <v>2959.3463097859171</v>
      </c>
      <c r="AF130" s="100">
        <f>-PMT(Assumptions!$B$20,10,NPV(Assumptions!$B$20,AG130:AP130))</f>
        <v>2335.4358476847419</v>
      </c>
      <c r="AG130" s="38">
        <f>AE129*(1+$D$51)</f>
        <v>2838.2855593114032</v>
      </c>
      <c r="AH130" s="38">
        <f t="shared" ref="AH130:BM130" si="104">AG129*(1+$D$51)</f>
        <v>2717.2248088368897</v>
      </c>
      <c r="AI130" s="38">
        <f t="shared" si="104"/>
        <v>2596.1640583623766</v>
      </c>
      <c r="AJ130" s="38">
        <f t="shared" si="104"/>
        <v>2475.1033078878627</v>
      </c>
      <c r="AK130" s="38">
        <f t="shared" si="104"/>
        <v>2354.0425574133496</v>
      </c>
      <c r="AL130" s="38">
        <f t="shared" si="104"/>
        <v>2232.9818069388357</v>
      </c>
      <c r="AM130" s="38">
        <f t="shared" si="104"/>
        <v>2111.9210564643213</v>
      </c>
      <c r="AN130" s="38">
        <f t="shared" si="104"/>
        <v>1990.8603059898082</v>
      </c>
      <c r="AO130" s="38">
        <f t="shared" si="104"/>
        <v>1869.7995555152945</v>
      </c>
      <c r="AP130" s="38">
        <f t="shared" si="104"/>
        <v>1748.7388050407806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214"/>
      <c r="B131" s="214"/>
      <c r="C131" s="13">
        <f t="shared" si="91"/>
        <v>2028</v>
      </c>
      <c r="D131" s="30">
        <f t="shared" si="92"/>
        <v>3852.9496103831034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4.5021102217934</v>
      </c>
      <c r="N131" s="38">
        <f t="shared" ref="N131:AE131" si="105">M130*(1+$D$52)</f>
        <v>5652.1942376267771</v>
      </c>
      <c r="O131" s="38">
        <f t="shared" si="105"/>
        <v>5303.4653561502901</v>
      </c>
      <c r="P131" s="38">
        <f t="shared" si="105"/>
        <v>5046.3586473081359</v>
      </c>
      <c r="Q131" s="38">
        <f t="shared" si="105"/>
        <v>4823.6102532038576</v>
      </c>
      <c r="R131" s="38">
        <f t="shared" si="105"/>
        <v>4626.6305951529866</v>
      </c>
      <c r="S131" s="38">
        <f t="shared" si="105"/>
        <v>4481.1884092089285</v>
      </c>
      <c r="T131" s="38">
        <f t="shared" si="105"/>
        <v>4361.5149593182759</v>
      </c>
      <c r="U131" s="38">
        <f t="shared" si="105"/>
        <v>4241.8415094276224</v>
      </c>
      <c r="V131" s="38">
        <f t="shared" si="105"/>
        <v>4122.1680595369708</v>
      </c>
      <c r="W131" s="38">
        <f t="shared" si="105"/>
        <v>4002.4946096463186</v>
      </c>
      <c r="X131" s="38">
        <f t="shared" si="105"/>
        <v>3882.8211597556674</v>
      </c>
      <c r="Y131" s="38">
        <f t="shared" si="105"/>
        <v>3763.1477098650148</v>
      </c>
      <c r="Z131" s="38">
        <f t="shared" si="105"/>
        <v>3643.4742599743636</v>
      </c>
      <c r="AA131" s="38">
        <f t="shared" si="105"/>
        <v>3523.8008100837114</v>
      </c>
      <c r="AB131" s="38">
        <f t="shared" si="105"/>
        <v>3404.1273601930588</v>
      </c>
      <c r="AC131" s="38">
        <f t="shared" si="105"/>
        <v>3284.4539103024081</v>
      </c>
      <c r="AD131" s="38">
        <f t="shared" si="105"/>
        <v>3164.7804604117555</v>
      </c>
      <c r="AE131" s="38">
        <f t="shared" si="105"/>
        <v>3045.1070105211033</v>
      </c>
      <c r="AF131" s="100">
        <f>-PMT(Assumptions!$B$20,11,NPV(Assumptions!$B$20,AG131:AQ131))</f>
        <v>2377.2695745604228</v>
      </c>
      <c r="AG131" s="38">
        <f>AE130*(1+$D$52)</f>
        <v>2925.4335606304517</v>
      </c>
      <c r="AH131" s="38">
        <f t="shared" ref="AH131:BM131" si="106">AG130*(1+$D$52)</f>
        <v>2805.7601107397991</v>
      </c>
      <c r="AI131" s="38">
        <f t="shared" si="106"/>
        <v>2686.0866608491474</v>
      </c>
      <c r="AJ131" s="38">
        <f t="shared" si="106"/>
        <v>2566.4132109584957</v>
      </c>
      <c r="AK131" s="38">
        <f t="shared" si="106"/>
        <v>2446.7397610678431</v>
      </c>
      <c r="AL131" s="38">
        <f t="shared" si="106"/>
        <v>2327.0663111771919</v>
      </c>
      <c r="AM131" s="38">
        <f t="shared" si="106"/>
        <v>2207.3928612865393</v>
      </c>
      <c r="AN131" s="38">
        <f t="shared" si="106"/>
        <v>2087.7194113958867</v>
      </c>
      <c r="AO131" s="38">
        <f t="shared" si="106"/>
        <v>1968.0459615052353</v>
      </c>
      <c r="AP131" s="38">
        <f t="shared" si="106"/>
        <v>1848.3725116145831</v>
      </c>
      <c r="AQ131" s="38">
        <f t="shared" si="106"/>
        <v>1728.6990617239308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214"/>
      <c r="B132" s="214"/>
      <c r="C132" s="13">
        <f t="shared" si="91"/>
        <v>2029</v>
      </c>
      <c r="D132" s="30">
        <f t="shared" si="92"/>
        <v>3807.2246156336437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4.8956161253991</v>
      </c>
      <c r="O132" s="38">
        <f t="shared" ref="O132:AE132" si="107">N131*(1+$D$53)</f>
        <v>5586.6718316702054</v>
      </c>
      <c r="P132" s="38">
        <f t="shared" si="107"/>
        <v>5241.9855492942188</v>
      </c>
      <c r="Q132" s="38">
        <f t="shared" si="107"/>
        <v>4987.8593201459098</v>
      </c>
      <c r="R132" s="38">
        <f t="shared" si="107"/>
        <v>4767.69311095798</v>
      </c>
      <c r="S132" s="38">
        <f t="shared" si="107"/>
        <v>4572.9969167403369</v>
      </c>
      <c r="T132" s="38">
        <f t="shared" si="107"/>
        <v>4429.2407524632617</v>
      </c>
      <c r="U132" s="38">
        <f t="shared" si="107"/>
        <v>4310.9546031564705</v>
      </c>
      <c r="V132" s="38">
        <f t="shared" si="107"/>
        <v>4192.6684538496793</v>
      </c>
      <c r="W132" s="38">
        <f t="shared" si="107"/>
        <v>4074.382304542889</v>
      </c>
      <c r="X132" s="38">
        <f t="shared" si="107"/>
        <v>3956.0961552360982</v>
      </c>
      <c r="Y132" s="38">
        <f t="shared" si="107"/>
        <v>3837.8100059293088</v>
      </c>
      <c r="Z132" s="38">
        <f t="shared" si="107"/>
        <v>3719.5238566225175</v>
      </c>
      <c r="AA132" s="38">
        <f t="shared" si="107"/>
        <v>3601.2377073157281</v>
      </c>
      <c r="AB132" s="38">
        <f t="shared" si="107"/>
        <v>3482.9515580089374</v>
      </c>
      <c r="AC132" s="38">
        <f t="shared" si="107"/>
        <v>3364.6654087021466</v>
      </c>
      <c r="AD132" s="38">
        <f t="shared" si="107"/>
        <v>3246.3792593953572</v>
      </c>
      <c r="AE132" s="38">
        <f t="shared" si="107"/>
        <v>3128.0931100885664</v>
      </c>
      <c r="AF132" s="100">
        <f>-PMT(Assumptions!$B$20,12,NPV(Assumptions!$B$20,AG132:AR132))</f>
        <v>2418.3253004541125</v>
      </c>
      <c r="AG132" s="38">
        <f>AE131*(1+$D$53)</f>
        <v>3009.8069607817756</v>
      </c>
      <c r="AH132" s="38">
        <f t="shared" ref="AH132:BM132" si="108">AG131*(1+$D$53)</f>
        <v>2891.5208114749857</v>
      </c>
      <c r="AI132" s="38">
        <f t="shared" si="108"/>
        <v>2773.2346621681945</v>
      </c>
      <c r="AJ132" s="38">
        <f t="shared" si="108"/>
        <v>2654.9485128614047</v>
      </c>
      <c r="AK132" s="38">
        <f t="shared" si="108"/>
        <v>2536.6623635546143</v>
      </c>
      <c r="AL132" s="38">
        <f t="shared" si="108"/>
        <v>2418.3762142478236</v>
      </c>
      <c r="AM132" s="38">
        <f t="shared" si="108"/>
        <v>2300.0900649410337</v>
      </c>
      <c r="AN132" s="38">
        <f t="shared" si="108"/>
        <v>2181.8039156342429</v>
      </c>
      <c r="AO132" s="38">
        <f t="shared" si="108"/>
        <v>2063.5177663274517</v>
      </c>
      <c r="AP132" s="38">
        <f t="shared" si="108"/>
        <v>1945.231617020662</v>
      </c>
      <c r="AQ132" s="38">
        <f t="shared" si="108"/>
        <v>1826.9454677138715</v>
      </c>
      <c r="AR132" s="38">
        <f t="shared" si="108"/>
        <v>1708.6593184070807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214"/>
      <c r="B133" s="214"/>
      <c r="C133" s="13">
        <f t="shared" si="91"/>
        <v>2030</v>
      </c>
      <c r="D133" s="30">
        <f t="shared" si="92"/>
        <v>3761.499620884186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5.2891220290057</v>
      </c>
      <c r="P133" s="38">
        <f t="shared" ref="P133:AE133" si="109">O132*(1+$D$54)</f>
        <v>5521.1494257136346</v>
      </c>
      <c r="Q133" s="38">
        <f t="shared" si="109"/>
        <v>5180.5057424381484</v>
      </c>
      <c r="R133" s="38">
        <f t="shared" si="109"/>
        <v>4929.3599929836846</v>
      </c>
      <c r="S133" s="38">
        <f t="shared" si="109"/>
        <v>4711.7759687121033</v>
      </c>
      <c r="T133" s="38">
        <f t="shared" si="109"/>
        <v>4519.3632383276872</v>
      </c>
      <c r="U133" s="38">
        <f t="shared" si="109"/>
        <v>4377.2930957175959</v>
      </c>
      <c r="V133" s="38">
        <f t="shared" si="109"/>
        <v>4260.394246994666</v>
      </c>
      <c r="W133" s="38">
        <f t="shared" si="109"/>
        <v>4143.4953982717361</v>
      </c>
      <c r="X133" s="38">
        <f t="shared" si="109"/>
        <v>4026.5965495488076</v>
      </c>
      <c r="Y133" s="38">
        <f t="shared" si="109"/>
        <v>3909.6977008258787</v>
      </c>
      <c r="Z133" s="38">
        <f t="shared" si="109"/>
        <v>3792.7988521029506</v>
      </c>
      <c r="AA133" s="38">
        <f t="shared" si="109"/>
        <v>3675.9000033800207</v>
      </c>
      <c r="AB133" s="38">
        <f t="shared" si="109"/>
        <v>3559.0011546570931</v>
      </c>
      <c r="AC133" s="38">
        <f t="shared" si="109"/>
        <v>3442.1023059341637</v>
      </c>
      <c r="AD133" s="38">
        <f t="shared" si="109"/>
        <v>3325.2034572112348</v>
      </c>
      <c r="AE133" s="38">
        <f t="shared" si="109"/>
        <v>3208.3046084883067</v>
      </c>
      <c r="AF133" s="100">
        <f>-PMT(Assumptions!$B$20,13,NPV(Assumptions!$B$20,AG133:AS133))</f>
        <v>2458.5711893760758</v>
      </c>
      <c r="AG133" s="38">
        <f>AE132*(1+$D$54)</f>
        <v>3091.4057597653778</v>
      </c>
      <c r="AH133" s="38">
        <f t="shared" ref="AH133:BM133" si="110">AG132*(1+$D$54)</f>
        <v>2974.5069110424483</v>
      </c>
      <c r="AI133" s="38">
        <f t="shared" si="110"/>
        <v>2857.6080623195203</v>
      </c>
      <c r="AJ133" s="38">
        <f t="shared" si="110"/>
        <v>2740.7092135965904</v>
      </c>
      <c r="AK133" s="38">
        <f t="shared" si="110"/>
        <v>2623.8103648736624</v>
      </c>
      <c r="AL133" s="38">
        <f t="shared" si="110"/>
        <v>2506.9115161507334</v>
      </c>
      <c r="AM133" s="38">
        <f t="shared" si="110"/>
        <v>2390.0126674278044</v>
      </c>
      <c r="AN133" s="38">
        <f t="shared" si="110"/>
        <v>2273.1138187048759</v>
      </c>
      <c r="AO133" s="38">
        <f t="shared" si="110"/>
        <v>2156.214969981947</v>
      </c>
      <c r="AP133" s="38">
        <f t="shared" si="110"/>
        <v>2039.3161212590171</v>
      </c>
      <c r="AQ133" s="38">
        <f t="shared" si="110"/>
        <v>1922.4172725360891</v>
      </c>
      <c r="AR133" s="38">
        <f t="shared" si="110"/>
        <v>1805.5184238131601</v>
      </c>
      <c r="AS133" s="38">
        <f t="shared" si="110"/>
        <v>1688.6195750902309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214"/>
      <c r="B134" s="214"/>
      <c r="C134" s="13">
        <f t="shared" si="91"/>
        <v>2031</v>
      </c>
      <c r="D134" s="30">
        <f t="shared" si="92"/>
        <v>3715.774626134726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795.6826279326115</v>
      </c>
      <c r="Q134" s="38">
        <f t="shared" ref="Q134:AE134" si="111">P133*(1+$D$55)</f>
        <v>5455.6270197570639</v>
      </c>
      <c r="R134" s="38">
        <f t="shared" si="111"/>
        <v>5119.0259355820781</v>
      </c>
      <c r="S134" s="38">
        <f t="shared" si="111"/>
        <v>4870.8606658214585</v>
      </c>
      <c r="T134" s="38">
        <f t="shared" si="111"/>
        <v>4655.8588264662267</v>
      </c>
      <c r="U134" s="38">
        <f t="shared" si="111"/>
        <v>4465.7295599150375</v>
      </c>
      <c r="V134" s="38">
        <f t="shared" si="111"/>
        <v>4325.34543897193</v>
      </c>
      <c r="W134" s="38">
        <f t="shared" si="111"/>
        <v>4209.8338908328615</v>
      </c>
      <c r="X134" s="38">
        <f t="shared" si="111"/>
        <v>4094.322342693793</v>
      </c>
      <c r="Y134" s="38">
        <f t="shared" si="111"/>
        <v>3978.8107945547263</v>
      </c>
      <c r="Z134" s="38">
        <f t="shared" si="111"/>
        <v>3863.2992464156587</v>
      </c>
      <c r="AA134" s="38">
        <f t="shared" si="111"/>
        <v>3747.7876982765924</v>
      </c>
      <c r="AB134" s="38">
        <f t="shared" si="111"/>
        <v>3632.2761501375239</v>
      </c>
      <c r="AC134" s="38">
        <f t="shared" si="111"/>
        <v>3516.7646019984577</v>
      </c>
      <c r="AD134" s="38">
        <f t="shared" si="111"/>
        <v>3401.2530538593901</v>
      </c>
      <c r="AE134" s="38">
        <f t="shared" si="111"/>
        <v>3285.7415057203225</v>
      </c>
      <c r="AF134" s="100">
        <f>-PMT(Assumptions!$B$20,14,NPV(Assumptions!$B$20,AG134:AT134))</f>
        <v>2497.9752978399029</v>
      </c>
      <c r="AG134" s="38">
        <f>AE133*(1+$D$55)</f>
        <v>3170.2299575812563</v>
      </c>
      <c r="AH134" s="38">
        <f t="shared" ref="AH134:BM134" si="112">AG133*(1+$D$55)</f>
        <v>3054.7184094421887</v>
      </c>
      <c r="AI134" s="38">
        <f t="shared" si="112"/>
        <v>2939.2068613031211</v>
      </c>
      <c r="AJ134" s="38">
        <f t="shared" si="112"/>
        <v>2823.6953131640544</v>
      </c>
      <c r="AK134" s="38">
        <f t="shared" si="112"/>
        <v>2708.1837650249863</v>
      </c>
      <c r="AL134" s="38">
        <f t="shared" si="112"/>
        <v>2592.6722168859196</v>
      </c>
      <c r="AM134" s="38">
        <f t="shared" si="112"/>
        <v>2477.1606687468525</v>
      </c>
      <c r="AN134" s="38">
        <f t="shared" si="112"/>
        <v>2361.6491206077849</v>
      </c>
      <c r="AO134" s="38">
        <f t="shared" si="112"/>
        <v>2246.1375724687182</v>
      </c>
      <c r="AP134" s="38">
        <f t="shared" si="112"/>
        <v>2130.6260243296506</v>
      </c>
      <c r="AQ134" s="38">
        <f t="shared" si="112"/>
        <v>2015.1144761905823</v>
      </c>
      <c r="AR134" s="38">
        <f t="shared" si="112"/>
        <v>1899.6029280515158</v>
      </c>
      <c r="AS134" s="38">
        <f t="shared" si="112"/>
        <v>1784.0913799124485</v>
      </c>
      <c r="AT134" s="38">
        <f t="shared" si="112"/>
        <v>1668.57983177338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214"/>
      <c r="B135" s="214"/>
      <c r="C135" s="13">
        <f t="shared" si="91"/>
        <v>2032</v>
      </c>
      <c r="D135" s="30">
        <f t="shared" si="92"/>
        <v>3670.605466917786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26.0761338362172</v>
      </c>
      <c r="R135" s="38">
        <f t="shared" ref="R135:AE135" si="113">Q134*(1+$D$56)</f>
        <v>5390.1046138004931</v>
      </c>
      <c r="S135" s="38">
        <f t="shared" si="113"/>
        <v>5057.5461287260077</v>
      </c>
      <c r="T135" s="38">
        <f t="shared" si="113"/>
        <v>4812.3613386592324</v>
      </c>
      <c r="U135" s="38">
        <f t="shared" si="113"/>
        <v>4599.94168422035</v>
      </c>
      <c r="V135" s="38">
        <f t="shared" si="113"/>
        <v>4412.0958815023878</v>
      </c>
      <c r="W135" s="38">
        <f t="shared" si="113"/>
        <v>4273.3977822262641</v>
      </c>
      <c r="X135" s="38">
        <f t="shared" si="113"/>
        <v>4159.273534671057</v>
      </c>
      <c r="Y135" s="38">
        <f t="shared" si="113"/>
        <v>4045.1492871158498</v>
      </c>
      <c r="Z135" s="38">
        <f t="shared" si="113"/>
        <v>3931.0250395606449</v>
      </c>
      <c r="AA135" s="38">
        <f t="shared" si="113"/>
        <v>3816.9007920054387</v>
      </c>
      <c r="AB135" s="38">
        <f t="shared" si="113"/>
        <v>3702.7765444502343</v>
      </c>
      <c r="AC135" s="38">
        <f t="shared" si="113"/>
        <v>3588.6522968950271</v>
      </c>
      <c r="AD135" s="38">
        <f t="shared" si="113"/>
        <v>3474.5280493398227</v>
      </c>
      <c r="AE135" s="38">
        <f t="shared" si="113"/>
        <v>3360.4038017846165</v>
      </c>
      <c r="AF135" s="100">
        <f>-PMT(Assumptions!$B$20,15,NPV(Assumptions!$B$20,AG135:AU135))</f>
        <v>2536.5055947962901</v>
      </c>
      <c r="AG135" s="38">
        <f>AE134*(1+$D$56)</f>
        <v>3246.2795542294107</v>
      </c>
      <c r="AH135" s="38">
        <f t="shared" ref="AH135:BM135" si="114">AG134*(1+$D$56)</f>
        <v>3132.1553066742058</v>
      </c>
      <c r="AI135" s="38">
        <f t="shared" si="114"/>
        <v>3018.0310591189996</v>
      </c>
      <c r="AJ135" s="38">
        <f t="shared" si="114"/>
        <v>2903.9068115637938</v>
      </c>
      <c r="AK135" s="38">
        <f t="shared" si="114"/>
        <v>2789.7825640085885</v>
      </c>
      <c r="AL135" s="38">
        <f t="shared" si="114"/>
        <v>2675.6583164533822</v>
      </c>
      <c r="AM135" s="38">
        <f t="shared" si="114"/>
        <v>2561.5340688981769</v>
      </c>
      <c r="AN135" s="38">
        <f t="shared" si="114"/>
        <v>2447.4098213429716</v>
      </c>
      <c r="AO135" s="38">
        <f t="shared" si="114"/>
        <v>2333.2855737877653</v>
      </c>
      <c r="AP135" s="38">
        <f t="shared" si="114"/>
        <v>2219.1613262325604</v>
      </c>
      <c r="AQ135" s="38">
        <f t="shared" si="114"/>
        <v>2105.0370786773542</v>
      </c>
      <c r="AR135" s="38">
        <f t="shared" si="114"/>
        <v>1990.9128311221477</v>
      </c>
      <c r="AS135" s="38">
        <f t="shared" si="114"/>
        <v>1876.7885835669426</v>
      </c>
      <c r="AT135" s="38">
        <f t="shared" si="114"/>
        <v>1762.6643360117369</v>
      </c>
      <c r="AU135" s="38">
        <f t="shared" si="114"/>
        <v>1648.5400884565308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214"/>
      <c r="B136" s="214"/>
      <c r="C136" s="13">
        <f t="shared" si="91"/>
        <v>2033</v>
      </c>
      <c r="D136" s="30">
        <f t="shared" si="92"/>
        <v>3625.98538646628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56.4696397398229</v>
      </c>
      <c r="S136" s="38">
        <f t="shared" ref="S136:AE136" si="115">R135*(1+$D$57)</f>
        <v>5324.5822078439223</v>
      </c>
      <c r="T136" s="38">
        <f t="shared" si="115"/>
        <v>4996.0663218699374</v>
      </c>
      <c r="U136" s="38">
        <f t="shared" si="115"/>
        <v>4753.8620114970063</v>
      </c>
      <c r="V136" s="38">
        <f t="shared" si="115"/>
        <v>4544.0245419744733</v>
      </c>
      <c r="W136" s="38">
        <f t="shared" si="115"/>
        <v>4358.4622030897381</v>
      </c>
      <c r="X136" s="38">
        <f t="shared" si="115"/>
        <v>4221.4501254805982</v>
      </c>
      <c r="Y136" s="38">
        <f t="shared" si="115"/>
        <v>4108.7131785092524</v>
      </c>
      <c r="Z136" s="38">
        <f t="shared" si="115"/>
        <v>3995.9762315379066</v>
      </c>
      <c r="AA136" s="38">
        <f t="shared" si="115"/>
        <v>3883.2392845665636</v>
      </c>
      <c r="AB136" s="38">
        <f t="shared" si="115"/>
        <v>3770.5023375952187</v>
      </c>
      <c r="AC136" s="38">
        <f t="shared" si="115"/>
        <v>3657.7653906238761</v>
      </c>
      <c r="AD136" s="38">
        <f t="shared" si="115"/>
        <v>3545.0284436525303</v>
      </c>
      <c r="AE136" s="38">
        <f t="shared" si="115"/>
        <v>3432.2914966811877</v>
      </c>
      <c r="AF136" s="100">
        <f>-PMT(Assumptions!$B$20,16,NPV(Assumptions!$B$20,AG136:AV136))</f>
        <v>2574.129981544339</v>
      </c>
      <c r="AG136" s="38">
        <f>AE135*(1+$D$57)</f>
        <v>3319.5545497098428</v>
      </c>
      <c r="AH136" s="38">
        <f t="shared" ref="AH136:BM136" si="116">AG135*(1+$D$57)</f>
        <v>3206.8176027384989</v>
      </c>
      <c r="AI136" s="38">
        <f t="shared" si="116"/>
        <v>3094.0806557671553</v>
      </c>
      <c r="AJ136" s="38">
        <f t="shared" si="116"/>
        <v>2981.3437087958109</v>
      </c>
      <c r="AK136" s="38">
        <f t="shared" si="116"/>
        <v>2868.6067618244665</v>
      </c>
      <c r="AL136" s="38">
        <f t="shared" si="116"/>
        <v>2755.869814853123</v>
      </c>
      <c r="AM136" s="38">
        <f t="shared" si="116"/>
        <v>2643.1328678817781</v>
      </c>
      <c r="AN136" s="38">
        <f t="shared" si="116"/>
        <v>2530.3959209104346</v>
      </c>
      <c r="AO136" s="38">
        <f t="shared" si="116"/>
        <v>2417.6589739390906</v>
      </c>
      <c r="AP136" s="38">
        <f t="shared" si="116"/>
        <v>2304.9220269677458</v>
      </c>
      <c r="AQ136" s="38">
        <f t="shared" si="116"/>
        <v>2192.1850799964027</v>
      </c>
      <c r="AR136" s="38">
        <f t="shared" si="116"/>
        <v>2079.4481330250578</v>
      </c>
      <c r="AS136" s="38">
        <f t="shared" si="116"/>
        <v>1966.7111860537132</v>
      </c>
      <c r="AT136" s="38">
        <f t="shared" si="116"/>
        <v>1853.9742390823696</v>
      </c>
      <c r="AU136" s="38">
        <f t="shared" si="116"/>
        <v>1741.2372921110255</v>
      </c>
      <c r="AV136" s="38">
        <f t="shared" si="116"/>
        <v>1628.500345139681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214"/>
      <c r="B137" s="214"/>
      <c r="C137" s="13">
        <f t="shared" si="91"/>
        <v>2034</v>
      </c>
      <c r="D137" s="30">
        <f t="shared" si="92"/>
        <v>3581.9077101487674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87.7092859858112</v>
      </c>
      <c r="T137" s="38">
        <f t="shared" ref="T137:AE137" si="117">S136*(1+$D$58)</f>
        <v>5259.856295831336</v>
      </c>
      <c r="U137" s="38">
        <f t="shared" si="117"/>
        <v>4935.3338669024815</v>
      </c>
      <c r="V137" s="38">
        <f t="shared" si="117"/>
        <v>4696.0738053495188</v>
      </c>
      <c r="W137" s="38">
        <f t="shared" si="117"/>
        <v>4488.787131562518</v>
      </c>
      <c r="X137" s="38">
        <f t="shared" si="117"/>
        <v>4305.4804985999881</v>
      </c>
      <c r="Y137" s="38">
        <f t="shared" si="117"/>
        <v>4170.1339472864001</v>
      </c>
      <c r="Z137" s="38">
        <f t="shared" si="117"/>
        <v>4058.7674367972791</v>
      </c>
      <c r="AA137" s="38">
        <f t="shared" si="117"/>
        <v>3947.400926308158</v>
      </c>
      <c r="AB137" s="38">
        <f t="shared" si="117"/>
        <v>3836.0344158190396</v>
      </c>
      <c r="AC137" s="38">
        <f t="shared" si="117"/>
        <v>3724.6679053299199</v>
      </c>
      <c r="AD137" s="38">
        <f t="shared" si="117"/>
        <v>3613.301394840802</v>
      </c>
      <c r="AE137" s="38">
        <f t="shared" si="117"/>
        <v>3501.9348843516814</v>
      </c>
      <c r="AF137" s="100">
        <f>-PMT(Assumptions!$B$20,17,NPV(Assumptions!$B$20,AG137:AW137))</f>
        <v>2611.2117243511652</v>
      </c>
      <c r="AG137" s="38">
        <f>AE136*(1+$D$58)</f>
        <v>3390.5683738625635</v>
      </c>
      <c r="AH137" s="38">
        <f t="shared" ref="AH137:BM137" si="118">AG136*(1+$D$58)</f>
        <v>3279.2018633734433</v>
      </c>
      <c r="AI137" s="38">
        <f t="shared" si="118"/>
        <v>3167.8353528843245</v>
      </c>
      <c r="AJ137" s="38">
        <f t="shared" si="118"/>
        <v>3056.4688423952057</v>
      </c>
      <c r="AK137" s="38">
        <f t="shared" si="118"/>
        <v>2945.102331906086</v>
      </c>
      <c r="AL137" s="38">
        <f t="shared" si="118"/>
        <v>2833.7358214169667</v>
      </c>
      <c r="AM137" s="38">
        <f t="shared" si="118"/>
        <v>2722.3693109278479</v>
      </c>
      <c r="AN137" s="38">
        <f t="shared" si="118"/>
        <v>2611.0028004387282</v>
      </c>
      <c r="AO137" s="38">
        <f t="shared" si="118"/>
        <v>2499.6362899496094</v>
      </c>
      <c r="AP137" s="38">
        <f t="shared" si="118"/>
        <v>2388.2697794604901</v>
      </c>
      <c r="AQ137" s="38">
        <f t="shared" si="118"/>
        <v>2276.9032689713704</v>
      </c>
      <c r="AR137" s="38">
        <f t="shared" si="118"/>
        <v>2165.536758482252</v>
      </c>
      <c r="AS137" s="38">
        <f t="shared" si="118"/>
        <v>2054.1702479931319</v>
      </c>
      <c r="AT137" s="38">
        <f t="shared" si="118"/>
        <v>1942.8037375040124</v>
      </c>
      <c r="AU137" s="38">
        <f t="shared" si="118"/>
        <v>1831.4372270148936</v>
      </c>
      <c r="AV137" s="38">
        <f t="shared" si="118"/>
        <v>1720.0707165257743</v>
      </c>
      <c r="AW137" s="38">
        <f t="shared" si="118"/>
        <v>1608.7042060366548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214"/>
      <c r="B138" s="214"/>
      <c r="C138" s="13">
        <f t="shared" si="91"/>
        <v>2035</v>
      </c>
      <c r="D138" s="30">
        <f t="shared" si="92"/>
        <v>3538.365844470978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19.7847868459849</v>
      </c>
      <c r="U138" s="38">
        <f t="shared" ref="U138:AE138" si="119">T137*(1+$D$59)</f>
        <v>5195.9171955388674</v>
      </c>
      <c r="V138" s="38">
        <f t="shared" si="119"/>
        <v>4875.3396789732806</v>
      </c>
      <c r="W138" s="38">
        <f t="shared" si="119"/>
        <v>4638.9880757908904</v>
      </c>
      <c r="X138" s="38">
        <f t="shared" si="119"/>
        <v>4434.2211901272003</v>
      </c>
      <c r="Y138" s="38">
        <f t="shared" si="119"/>
        <v>4253.1428426025359</v>
      </c>
      <c r="Z138" s="38">
        <f t="shared" si="119"/>
        <v>4119.441571355922</v>
      </c>
      <c r="AA138" s="38">
        <f t="shared" si="119"/>
        <v>4009.4288382483296</v>
      </c>
      <c r="AB138" s="38">
        <f t="shared" si="119"/>
        <v>3899.4161051407368</v>
      </c>
      <c r="AC138" s="38">
        <f t="shared" si="119"/>
        <v>3789.4033720331472</v>
      </c>
      <c r="AD138" s="38">
        <f t="shared" si="119"/>
        <v>3679.3906389255558</v>
      </c>
      <c r="AE138" s="38">
        <f t="shared" si="119"/>
        <v>3569.3779058179662</v>
      </c>
      <c r="AF138" s="100">
        <f>-PMT(Assumptions!$B$20,18,NPV(Assumptions!$B$20,AG138:AX138))</f>
        <v>2647.7451130800946</v>
      </c>
      <c r="AG138" s="38">
        <f>AE137*(1+$D$59)</f>
        <v>3459.3651727103738</v>
      </c>
      <c r="AH138" s="38">
        <f t="shared" ref="AH138:BM138" si="120">AG137*(1+$D$59)</f>
        <v>3349.3524396027842</v>
      </c>
      <c r="AI138" s="38">
        <f t="shared" si="120"/>
        <v>3239.3397064951923</v>
      </c>
      <c r="AJ138" s="38">
        <f t="shared" si="120"/>
        <v>3129.3269733876023</v>
      </c>
      <c r="AK138" s="38">
        <f t="shared" si="120"/>
        <v>3019.3142402800117</v>
      </c>
      <c r="AL138" s="38">
        <f t="shared" si="120"/>
        <v>2909.3015071724203</v>
      </c>
      <c r="AM138" s="38">
        <f t="shared" si="120"/>
        <v>2799.2887740648293</v>
      </c>
      <c r="AN138" s="38">
        <f t="shared" si="120"/>
        <v>2689.2760409572388</v>
      </c>
      <c r="AO138" s="38">
        <f t="shared" si="120"/>
        <v>2579.2633078496474</v>
      </c>
      <c r="AP138" s="38">
        <f t="shared" si="120"/>
        <v>2469.2505747420573</v>
      </c>
      <c r="AQ138" s="38">
        <f t="shared" si="120"/>
        <v>2359.2378416344663</v>
      </c>
      <c r="AR138" s="38">
        <f t="shared" si="120"/>
        <v>2249.2251085268749</v>
      </c>
      <c r="AS138" s="38">
        <f t="shared" si="120"/>
        <v>2139.2123754192849</v>
      </c>
      <c r="AT138" s="38">
        <f t="shared" si="120"/>
        <v>2029.199642311693</v>
      </c>
      <c r="AU138" s="38">
        <f t="shared" si="120"/>
        <v>1919.186909204102</v>
      </c>
      <c r="AV138" s="38">
        <f t="shared" si="120"/>
        <v>1809.1741760965115</v>
      </c>
      <c r="AW138" s="38">
        <f t="shared" si="120"/>
        <v>1699.1614429889205</v>
      </c>
      <c r="AX138" s="38">
        <f t="shared" si="120"/>
        <v>1589.148709881329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214"/>
      <c r="B139" s="214"/>
      <c r="C139" s="13">
        <f t="shared" si="91"/>
        <v>2036</v>
      </c>
      <c r="D139" s="30">
        <f t="shared" si="92"/>
        <v>3495.3532760895223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2.6859816260212</v>
      </c>
      <c r="V139" s="38">
        <f t="shared" ref="V139:AE139" si="121">U138*(1+$D$60)</f>
        <v>5132.7553424402913</v>
      </c>
      <c r="W139" s="38">
        <f t="shared" si="121"/>
        <v>4816.0747836679129</v>
      </c>
      <c r="X139" s="38">
        <f t="shared" si="121"/>
        <v>4582.5962834773554</v>
      </c>
      <c r="Y139" s="38">
        <f t="shared" si="121"/>
        <v>4380.318555254983</v>
      </c>
      <c r="Z139" s="38">
        <f t="shared" si="121"/>
        <v>4201.4414060087483</v>
      </c>
      <c r="AA139" s="38">
        <f t="shared" si="121"/>
        <v>4069.3654147147909</v>
      </c>
      <c r="AB139" s="38">
        <f t="shared" si="121"/>
        <v>3960.6900023969679</v>
      </c>
      <c r="AC139" s="38">
        <f t="shared" si="121"/>
        <v>3852.0145900791445</v>
      </c>
      <c r="AD139" s="38">
        <f t="shared" si="121"/>
        <v>3743.3391777613242</v>
      </c>
      <c r="AE139" s="38">
        <f t="shared" si="121"/>
        <v>3634.6637654435021</v>
      </c>
      <c r="AF139" s="100">
        <f>-PMT(Assumptions!$B$20,19,NPV(Assumptions!$B$20,AG139:AY139))</f>
        <v>2683.7246469595543</v>
      </c>
      <c r="AG139" s="38">
        <f>AE138*(1+$D$60)</f>
        <v>3525.9883531256819</v>
      </c>
      <c r="AH139" s="38">
        <f t="shared" ref="AH139:BM139" si="122">AG138*(1+$D$60)</f>
        <v>3417.3129408078594</v>
      </c>
      <c r="AI139" s="38">
        <f t="shared" si="122"/>
        <v>3308.6375284900391</v>
      </c>
      <c r="AJ139" s="38">
        <f t="shared" si="122"/>
        <v>3199.9621161722166</v>
      </c>
      <c r="AK139" s="38">
        <f t="shared" si="122"/>
        <v>3091.2867038543959</v>
      </c>
      <c r="AL139" s="38">
        <f t="shared" si="122"/>
        <v>2982.6112915365748</v>
      </c>
      <c r="AM139" s="38">
        <f t="shared" si="122"/>
        <v>2873.9358792187527</v>
      </c>
      <c r="AN139" s="38">
        <f t="shared" si="122"/>
        <v>2765.2604669009311</v>
      </c>
      <c r="AO139" s="38">
        <f t="shared" si="122"/>
        <v>2656.5850545831099</v>
      </c>
      <c r="AP139" s="38">
        <f t="shared" si="122"/>
        <v>2547.9096422652883</v>
      </c>
      <c r="AQ139" s="38">
        <f t="shared" si="122"/>
        <v>2439.2342299474676</v>
      </c>
      <c r="AR139" s="38">
        <f t="shared" si="122"/>
        <v>2330.558817629646</v>
      </c>
      <c r="AS139" s="38">
        <f t="shared" si="122"/>
        <v>2221.8834053118239</v>
      </c>
      <c r="AT139" s="38">
        <f t="shared" si="122"/>
        <v>2113.2079929940032</v>
      </c>
      <c r="AU139" s="38">
        <f t="shared" si="122"/>
        <v>2004.5325806761807</v>
      </c>
      <c r="AV139" s="38">
        <f t="shared" si="122"/>
        <v>1895.8571683583593</v>
      </c>
      <c r="AW139" s="38">
        <f t="shared" si="122"/>
        <v>1787.1817560405382</v>
      </c>
      <c r="AX139" s="38">
        <f t="shared" si="122"/>
        <v>1678.5063437227166</v>
      </c>
      <c r="AY139" s="38">
        <f t="shared" si="122"/>
        <v>1569.83093140489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214"/>
      <c r="B140" s="214"/>
      <c r="C140" s="13">
        <f t="shared" si="91"/>
        <v>2037</v>
      </c>
      <c r="D140" s="30">
        <f t="shared" si="92"/>
        <v>3452.863570837569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86.4028331455511</v>
      </c>
      <c r="W140" s="38">
        <f t="shared" ref="W140:AE140" si="123">V139*(1+$D$61)</f>
        <v>5070.3612882762845</v>
      </c>
      <c r="X140" s="38">
        <f t="shared" si="123"/>
        <v>4757.5303156654272</v>
      </c>
      <c r="Y140" s="38">
        <f t="shared" si="123"/>
        <v>4526.8899928698775</v>
      </c>
      <c r="Z140" s="38">
        <f t="shared" si="123"/>
        <v>4327.0711637550712</v>
      </c>
      <c r="AA140" s="38">
        <f t="shared" si="123"/>
        <v>4150.3684549008203</v>
      </c>
      <c r="AB140" s="38">
        <f t="shared" si="123"/>
        <v>4019.8979865676824</v>
      </c>
      <c r="AC140" s="38">
        <f t="shared" si="123"/>
        <v>3912.5436384950981</v>
      </c>
      <c r="AD140" s="38">
        <f t="shared" si="123"/>
        <v>3805.1892904225128</v>
      </c>
      <c r="AE140" s="38">
        <f t="shared" si="123"/>
        <v>3697.8349423499312</v>
      </c>
      <c r="AF140" s="100">
        <f>-PMT(Assumptions!$B$20,20,NPV(Assumptions!$B$20,AG140:AZ140))</f>
        <v>2719.1450404711509</v>
      </c>
      <c r="AG140" s="38">
        <f>AE139*(1+$D$61)</f>
        <v>3590.4805942773473</v>
      </c>
      <c r="AH140" s="38">
        <f t="shared" ref="AH140:BM140" si="124">AG139*(1+$D$61)</f>
        <v>3483.1262462047653</v>
      </c>
      <c r="AI140" s="38">
        <f t="shared" si="124"/>
        <v>3375.7718981321814</v>
      </c>
      <c r="AJ140" s="38">
        <f t="shared" si="124"/>
        <v>3268.4175500595993</v>
      </c>
      <c r="AK140" s="38">
        <f t="shared" si="124"/>
        <v>3161.063201987015</v>
      </c>
      <c r="AL140" s="38">
        <f t="shared" si="124"/>
        <v>3053.7088539144329</v>
      </c>
      <c r="AM140" s="38">
        <f t="shared" si="124"/>
        <v>2946.3545058418499</v>
      </c>
      <c r="AN140" s="38">
        <f t="shared" si="124"/>
        <v>2839.000157769266</v>
      </c>
      <c r="AO140" s="38">
        <f t="shared" si="124"/>
        <v>2731.645809696683</v>
      </c>
      <c r="AP140" s="38">
        <f t="shared" si="124"/>
        <v>2624.2914616241001</v>
      </c>
      <c r="AQ140" s="38">
        <f t="shared" si="124"/>
        <v>2516.9371135515166</v>
      </c>
      <c r="AR140" s="38">
        <f t="shared" si="124"/>
        <v>2409.5827654789346</v>
      </c>
      <c r="AS140" s="38">
        <f t="shared" si="124"/>
        <v>2302.2284174063511</v>
      </c>
      <c r="AT140" s="38">
        <f t="shared" si="124"/>
        <v>2194.8740693337677</v>
      </c>
      <c r="AU140" s="38">
        <f t="shared" si="124"/>
        <v>2087.5197212611852</v>
      </c>
      <c r="AV140" s="38">
        <f t="shared" si="124"/>
        <v>1980.1653731886011</v>
      </c>
      <c r="AW140" s="38">
        <f t="shared" si="124"/>
        <v>1872.8110251160178</v>
      </c>
      <c r="AX140" s="38">
        <f t="shared" si="124"/>
        <v>1765.4566770434351</v>
      </c>
      <c r="AY140" s="38">
        <f t="shared" si="124"/>
        <v>1658.1023289708519</v>
      </c>
      <c r="AZ140" s="38">
        <f t="shared" si="124"/>
        <v>1550.747980898268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214"/>
      <c r="B141" s="214"/>
      <c r="C141" s="13">
        <f t="shared" si="91"/>
        <v>2038</v>
      </c>
      <c r="D141" s="30">
        <f t="shared" si="92"/>
        <v>3410.890372762375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0.9254262367194</v>
      </c>
      <c r="X141" s="38">
        <f t="shared" ref="X141:AE141" si="125">W140*(1+$D$62)</f>
        <v>5008.7256996410806</v>
      </c>
      <c r="Y141" s="38">
        <f t="shared" si="125"/>
        <v>4699.6975174121981</v>
      </c>
      <c r="Z141" s="38">
        <f t="shared" si="125"/>
        <v>4471.860870972293</v>
      </c>
      <c r="AA141" s="38">
        <f t="shared" si="125"/>
        <v>4274.4710504532577</v>
      </c>
      <c r="AB141" s="38">
        <f t="shared" si="125"/>
        <v>4099.9163493748729</v>
      </c>
      <c r="AC141" s="38">
        <f t="shared" si="125"/>
        <v>3971.0318871777904</v>
      </c>
      <c r="AD141" s="38">
        <f t="shared" si="125"/>
        <v>3864.9825444213561</v>
      </c>
      <c r="AE141" s="38">
        <f t="shared" si="125"/>
        <v>3758.9332016649209</v>
      </c>
      <c r="AF141" s="100">
        <f>-PMT(Assumptions!$B$20,21,NPV(Assumptions!$B$20,AG141:BA141))</f>
        <v>2754.0012288723574</v>
      </c>
      <c r="AG141" s="38">
        <f>AE140*(1+$D$62)</f>
        <v>3652.8838589084894</v>
      </c>
      <c r="AH141" s="38">
        <f t="shared" ref="AH141:BM141" si="126">AG140*(1+$D$62)</f>
        <v>3546.834516152056</v>
      </c>
      <c r="AI141" s="38">
        <f t="shared" si="126"/>
        <v>3440.785173395624</v>
      </c>
      <c r="AJ141" s="38">
        <f t="shared" si="126"/>
        <v>3334.7358306391902</v>
      </c>
      <c r="AK141" s="38">
        <f t="shared" si="126"/>
        <v>3228.6864878827582</v>
      </c>
      <c r="AL141" s="38">
        <f t="shared" si="126"/>
        <v>3122.637145126324</v>
      </c>
      <c r="AM141" s="38">
        <f t="shared" si="126"/>
        <v>3016.587802369892</v>
      </c>
      <c r="AN141" s="38">
        <f t="shared" si="126"/>
        <v>2910.5384596134591</v>
      </c>
      <c r="AO141" s="38">
        <f t="shared" si="126"/>
        <v>2804.4891168570252</v>
      </c>
      <c r="AP141" s="38">
        <f t="shared" si="126"/>
        <v>2698.4397741005923</v>
      </c>
      <c r="AQ141" s="38">
        <f t="shared" si="126"/>
        <v>2592.3904313441594</v>
      </c>
      <c r="AR141" s="38">
        <f t="shared" si="126"/>
        <v>2486.3410885877261</v>
      </c>
      <c r="AS141" s="38">
        <f t="shared" si="126"/>
        <v>2380.2917458312941</v>
      </c>
      <c r="AT141" s="38">
        <f t="shared" si="126"/>
        <v>2274.2424030748607</v>
      </c>
      <c r="AU141" s="38">
        <f t="shared" si="126"/>
        <v>2168.1930603184273</v>
      </c>
      <c r="AV141" s="38">
        <f t="shared" si="126"/>
        <v>2062.1437175619949</v>
      </c>
      <c r="AW141" s="38">
        <f t="shared" si="126"/>
        <v>1956.0943748055611</v>
      </c>
      <c r="AX141" s="38">
        <f t="shared" si="126"/>
        <v>1850.0450320491279</v>
      </c>
      <c r="AY141" s="38">
        <f t="shared" si="126"/>
        <v>1743.9956892926953</v>
      </c>
      <c r="AZ141" s="38">
        <f t="shared" si="126"/>
        <v>1637.9463465362621</v>
      </c>
      <c r="BA141" s="38">
        <f t="shared" si="126"/>
        <v>1531.8970037798288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214"/>
      <c r="B142" s="214"/>
      <c r="C142" s="13">
        <f t="shared" si="91"/>
        <v>2039</v>
      </c>
      <c r="D142" s="30">
        <f t="shared" si="92"/>
        <v>3369.4274031744962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56.2439662609913</v>
      </c>
      <c r="Y142" s="38">
        <f t="shared" ref="Y142:AE142" si="127">X141*(1+$D$63)</f>
        <v>4947.8393565863034</v>
      </c>
      <c r="Z142" s="38">
        <f t="shared" si="127"/>
        <v>4642.5677378118999</v>
      </c>
      <c r="AA142" s="38">
        <f t="shared" si="127"/>
        <v>4417.5006860847952</v>
      </c>
      <c r="AB142" s="38">
        <f t="shared" si="127"/>
        <v>4222.5103470004296</v>
      </c>
      <c r="AC142" s="38">
        <f t="shared" si="127"/>
        <v>4050.0775423981172</v>
      </c>
      <c r="AD142" s="38">
        <f t="shared" si="127"/>
        <v>3922.7598067599124</v>
      </c>
      <c r="AE142" s="38">
        <f t="shared" si="127"/>
        <v>3817.9996056037589</v>
      </c>
      <c r="AF142" s="100">
        <f>-PMT(Assumptions!$B$20,22,NPV(Assumptions!$B$20,AG142:BB142))</f>
        <v>2788.2883733478934</v>
      </c>
      <c r="AG142" s="38">
        <f>AE141*(1+$D$63)</f>
        <v>3713.2394044476046</v>
      </c>
      <c r="AH142" s="38">
        <f t="shared" ref="AH142:BM142" si="128">AG141*(1+$D$63)</f>
        <v>3608.4792032914534</v>
      </c>
      <c r="AI142" s="38">
        <f t="shared" si="128"/>
        <v>3503.7190021353008</v>
      </c>
      <c r="AJ142" s="38">
        <f t="shared" si="128"/>
        <v>3398.9588009791491</v>
      </c>
      <c r="AK142" s="38">
        <f t="shared" si="128"/>
        <v>3294.1985998229961</v>
      </c>
      <c r="AL142" s="38">
        <f t="shared" si="128"/>
        <v>3189.4383986668445</v>
      </c>
      <c r="AM142" s="38">
        <f t="shared" si="128"/>
        <v>3084.678197510691</v>
      </c>
      <c r="AN142" s="38">
        <f t="shared" si="128"/>
        <v>2979.9179963545394</v>
      </c>
      <c r="AO142" s="38">
        <f t="shared" si="128"/>
        <v>2875.1577951983872</v>
      </c>
      <c r="AP142" s="38">
        <f t="shared" si="128"/>
        <v>2770.3975940422338</v>
      </c>
      <c r="AQ142" s="38">
        <f t="shared" si="128"/>
        <v>2665.6373928860817</v>
      </c>
      <c r="AR142" s="38">
        <f t="shared" si="128"/>
        <v>2560.8771917299291</v>
      </c>
      <c r="AS142" s="38">
        <f t="shared" si="128"/>
        <v>2456.1169905737765</v>
      </c>
      <c r="AT142" s="38">
        <f t="shared" si="128"/>
        <v>2351.3567894176254</v>
      </c>
      <c r="AU142" s="38">
        <f t="shared" si="128"/>
        <v>2246.5965882614723</v>
      </c>
      <c r="AV142" s="38">
        <f t="shared" si="128"/>
        <v>2141.8363871053198</v>
      </c>
      <c r="AW142" s="38">
        <f t="shared" si="128"/>
        <v>2037.0761859491677</v>
      </c>
      <c r="AX142" s="38">
        <f t="shared" si="128"/>
        <v>1932.3159847930144</v>
      </c>
      <c r="AY142" s="38">
        <f t="shared" si="128"/>
        <v>1827.5557836368619</v>
      </c>
      <c r="AZ142" s="38">
        <f t="shared" si="128"/>
        <v>1722.7955824807098</v>
      </c>
      <c r="BA142" s="38">
        <f t="shared" si="128"/>
        <v>1618.0353813245574</v>
      </c>
      <c r="BB142" s="38">
        <f t="shared" si="128"/>
        <v>1513.275180168404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214"/>
      <c r="B143" s="214"/>
      <c r="C143" s="13">
        <f t="shared" si="91"/>
        <v>2040</v>
      </c>
      <c r="D143" s="30">
        <f t="shared" si="92"/>
        <v>3328.468459708586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2.3487776439943</v>
      </c>
      <c r="Z143" s="38">
        <f t="shared" ref="Z143:AE143" si="129">Y142*(1+$D$64)</f>
        <v>4887.6931512417732</v>
      </c>
      <c r="AA143" s="38">
        <f t="shared" si="129"/>
        <v>4586.1324309314068</v>
      </c>
      <c r="AB143" s="38">
        <f t="shared" si="129"/>
        <v>4363.8013065725681</v>
      </c>
      <c r="AC143" s="38">
        <f t="shared" si="129"/>
        <v>4171.1812806955541</v>
      </c>
      <c r="AD143" s="38">
        <f t="shared" si="129"/>
        <v>4000.8445786799061</v>
      </c>
      <c r="AE143" s="38">
        <f t="shared" si="129"/>
        <v>3875.0745243869947</v>
      </c>
      <c r="AF143" s="100">
        <f>-PMT(Assumptions!$B$20,23,NPV(Assumptions!$B$20,AG143:BC143))</f>
        <v>2822.0018657849059</v>
      </c>
      <c r="AG143" s="38">
        <f>AE142*(1+$D$64)</f>
        <v>3771.5877939554484</v>
      </c>
      <c r="AH143" s="38">
        <f t="shared" ref="AH143:BM143" si="130">AG142*(1+$D$64)</f>
        <v>3668.1010635239013</v>
      </c>
      <c r="AI143" s="38">
        <f t="shared" si="130"/>
        <v>3564.6143330923574</v>
      </c>
      <c r="AJ143" s="38">
        <f t="shared" si="130"/>
        <v>3461.127602660812</v>
      </c>
      <c r="AK143" s="38">
        <f t="shared" si="130"/>
        <v>3357.6408722292676</v>
      </c>
      <c r="AL143" s="38">
        <f t="shared" si="130"/>
        <v>3254.1541417977219</v>
      </c>
      <c r="AM143" s="38">
        <f t="shared" si="130"/>
        <v>3150.6674113661775</v>
      </c>
      <c r="AN143" s="38">
        <f t="shared" si="130"/>
        <v>3047.1806809346313</v>
      </c>
      <c r="AO143" s="38">
        <f t="shared" si="130"/>
        <v>2943.6939505030869</v>
      </c>
      <c r="AP143" s="38">
        <f t="shared" si="130"/>
        <v>2840.207220071542</v>
      </c>
      <c r="AQ143" s="38">
        <f t="shared" si="130"/>
        <v>2736.7204896399958</v>
      </c>
      <c r="AR143" s="38">
        <f t="shared" si="130"/>
        <v>2633.2337592084509</v>
      </c>
      <c r="AS143" s="38">
        <f t="shared" si="130"/>
        <v>2529.7470287769061</v>
      </c>
      <c r="AT143" s="38">
        <f t="shared" si="130"/>
        <v>2426.2602983453608</v>
      </c>
      <c r="AU143" s="38">
        <f t="shared" si="130"/>
        <v>2322.7735679138168</v>
      </c>
      <c r="AV143" s="38">
        <f t="shared" si="130"/>
        <v>2219.286837482271</v>
      </c>
      <c r="AW143" s="38">
        <f t="shared" si="130"/>
        <v>2115.8001070507257</v>
      </c>
      <c r="AX143" s="38">
        <f t="shared" si="130"/>
        <v>2012.3133766191806</v>
      </c>
      <c r="AY143" s="38">
        <f t="shared" si="130"/>
        <v>1908.8266461876347</v>
      </c>
      <c r="AZ143" s="38">
        <f t="shared" si="130"/>
        <v>1805.3399157560893</v>
      </c>
      <c r="BA143" s="38">
        <f t="shared" si="130"/>
        <v>1701.8531853245445</v>
      </c>
      <c r="BB143" s="38">
        <f t="shared" si="130"/>
        <v>1598.3664548929994</v>
      </c>
      <c r="BC143" s="38">
        <f t="shared" si="130"/>
        <v>1494.8797244614541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214"/>
      <c r="B144" s="214"/>
      <c r="C144" s="13">
        <f t="shared" si="91"/>
        <v>2041</v>
      </c>
      <c r="D144" s="30">
        <f t="shared" si="92"/>
        <v>3288.00741539558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29.2303024281646</v>
      </c>
      <c r="AA144" s="38">
        <f t="shared" si="131"/>
        <v>4828.278086453075</v>
      </c>
      <c r="AB144" s="38">
        <f t="shared" si="131"/>
        <v>4530.3831547224227</v>
      </c>
      <c r="AC144" s="38">
        <f t="shared" si="131"/>
        <v>4310.7546996493938</v>
      </c>
      <c r="AD144" s="38">
        <f t="shared" si="131"/>
        <v>4120.4761733229761</v>
      </c>
      <c r="AE144" s="38">
        <f t="shared" si="131"/>
        <v>3952.2100935565131</v>
      </c>
      <c r="AF144" s="100">
        <f>-PMT(Assumptions!$B$20,24,NPV(Assumptions!$B$20,AG144:BD144))</f>
        <v>2855.1373331680347</v>
      </c>
      <c r="AG144" s="38">
        <f>AE143*(1+$D$65)</f>
        <v>3827.9689069099663</v>
      </c>
      <c r="AH144" s="38">
        <f t="shared" ref="AH144:BM144" si="132">AG143*(1+$D$65)</f>
        <v>3725.7401668233742</v>
      </c>
      <c r="AI144" s="38">
        <f t="shared" si="132"/>
        <v>3623.5114267367817</v>
      </c>
      <c r="AJ144" s="38">
        <f t="shared" si="132"/>
        <v>3521.2826866501919</v>
      </c>
      <c r="AK144" s="38">
        <f t="shared" si="132"/>
        <v>3419.0539465636007</v>
      </c>
      <c r="AL144" s="38">
        <f t="shared" si="132"/>
        <v>3316.8252064770104</v>
      </c>
      <c r="AM144" s="38">
        <f t="shared" si="132"/>
        <v>3214.5964663904188</v>
      </c>
      <c r="AN144" s="38">
        <f t="shared" si="132"/>
        <v>3112.3677263038285</v>
      </c>
      <c r="AO144" s="38">
        <f t="shared" si="132"/>
        <v>3010.1389862172364</v>
      </c>
      <c r="AP144" s="38">
        <f t="shared" si="132"/>
        <v>2907.9102461306461</v>
      </c>
      <c r="AQ144" s="38">
        <f t="shared" si="132"/>
        <v>2805.6815060440554</v>
      </c>
      <c r="AR144" s="38">
        <f t="shared" si="132"/>
        <v>2703.4527659574633</v>
      </c>
      <c r="AS144" s="38">
        <f t="shared" si="132"/>
        <v>2601.2240258708725</v>
      </c>
      <c r="AT144" s="38">
        <f t="shared" si="132"/>
        <v>2498.9952857842823</v>
      </c>
      <c r="AU144" s="38">
        <f t="shared" si="132"/>
        <v>2396.7665456976911</v>
      </c>
      <c r="AV144" s="38">
        <f t="shared" si="132"/>
        <v>2294.5378056111012</v>
      </c>
      <c r="AW144" s="38">
        <f t="shared" si="132"/>
        <v>2192.3090655245096</v>
      </c>
      <c r="AX144" s="38">
        <f t="shared" si="132"/>
        <v>2090.0803254379184</v>
      </c>
      <c r="AY144" s="38">
        <f t="shared" si="132"/>
        <v>1987.8515853513275</v>
      </c>
      <c r="AZ144" s="38">
        <f t="shared" si="132"/>
        <v>1885.6228452647356</v>
      </c>
      <c r="BA144" s="38">
        <f t="shared" si="132"/>
        <v>1783.3941051781444</v>
      </c>
      <c r="BB144" s="38">
        <f t="shared" si="132"/>
        <v>1681.1653650915539</v>
      </c>
      <c r="BC144" s="38">
        <f t="shared" si="132"/>
        <v>1578.9366250049629</v>
      </c>
      <c r="BD144" s="38">
        <f t="shared" si="132"/>
        <v>1476.7078849183717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214"/>
      <c r="B145" s="214"/>
      <c r="C145" s="13">
        <f t="shared" si="91"/>
        <v>2042</v>
      </c>
      <c r="D145" s="30">
        <f t="shared" si="92"/>
        <v>3248.038217746219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66.8790988429928</v>
      </c>
      <c r="AB145" s="38">
        <f>AA144*(1+$D$66)</f>
        <v>4769.5852744356962</v>
      </c>
      <c r="AC145" s="38">
        <f>AB144*(1+$D$66)</f>
        <v>4475.31156975865</v>
      </c>
      <c r="AD145" s="38">
        <f>AC144*(1+$D$66)</f>
        <v>4258.3529301760418</v>
      </c>
      <c r="AE145" s="38">
        <f>AD144*(1+$D$66)</f>
        <v>4070.3874400038494</v>
      </c>
      <c r="AF145" s="100">
        <f>-PMT(Assumptions!$B$20,25,NPV(Assumptions!$B$20,AG145:BE145))</f>
        <v>2889.0678373122319</v>
      </c>
      <c r="AG145" s="38">
        <f>AE144*(1+$D$66)</f>
        <v>3904.1668118894654</v>
      </c>
      <c r="AH145" s="38">
        <f t="shared" ref="AH145:BM145" si="133">AG144*(1+$D$66)</f>
        <v>3781.4359078907059</v>
      </c>
      <c r="AI145" s="38">
        <f t="shared" si="133"/>
        <v>3680.4498659497553</v>
      </c>
      <c r="AJ145" s="38">
        <f t="shared" si="133"/>
        <v>3579.4638240088043</v>
      </c>
      <c r="AK145" s="38">
        <f t="shared" si="133"/>
        <v>3478.4777820678555</v>
      </c>
      <c r="AL145" s="38">
        <f t="shared" si="133"/>
        <v>3377.4917401269058</v>
      </c>
      <c r="AM145" s="38">
        <f t="shared" si="133"/>
        <v>3276.5056981859566</v>
      </c>
      <c r="AN145" s="38">
        <f t="shared" si="133"/>
        <v>3175.5196562450064</v>
      </c>
      <c r="AO145" s="38">
        <f t="shared" si="133"/>
        <v>3074.5336143040572</v>
      </c>
      <c r="AP145" s="38">
        <f t="shared" si="133"/>
        <v>2973.5475723631066</v>
      </c>
      <c r="AQ145" s="38">
        <f t="shared" si="133"/>
        <v>2872.5615304221574</v>
      </c>
      <c r="AR145" s="38">
        <f t="shared" si="133"/>
        <v>2771.5754884812081</v>
      </c>
      <c r="AS145" s="38">
        <f t="shared" si="133"/>
        <v>2670.5894465402571</v>
      </c>
      <c r="AT145" s="38">
        <f t="shared" si="133"/>
        <v>2569.6034045993079</v>
      </c>
      <c r="AU145" s="38">
        <f t="shared" si="133"/>
        <v>2468.6173626583591</v>
      </c>
      <c r="AV145" s="38">
        <f t="shared" si="133"/>
        <v>2367.6313207174089</v>
      </c>
      <c r="AW145" s="38">
        <f t="shared" si="133"/>
        <v>2266.6452787764606</v>
      </c>
      <c r="AX145" s="38">
        <f t="shared" si="133"/>
        <v>2165.65923683551</v>
      </c>
      <c r="AY145" s="38">
        <f t="shared" si="133"/>
        <v>2064.6731948945603</v>
      </c>
      <c r="AZ145" s="38">
        <f t="shared" si="133"/>
        <v>1963.6871529536106</v>
      </c>
      <c r="BA145" s="38">
        <f t="shared" si="133"/>
        <v>1862.70111101266</v>
      </c>
      <c r="BB145" s="38">
        <f t="shared" si="133"/>
        <v>1761.7150690717101</v>
      </c>
      <c r="BC145" s="38">
        <f t="shared" si="133"/>
        <v>1660.7290271307609</v>
      </c>
      <c r="BD145" s="38">
        <f t="shared" si="133"/>
        <v>1559.7429851898112</v>
      </c>
      <c r="BE145" s="38">
        <f t="shared" si="133"/>
        <v>1458.7569432488613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214"/>
      <c r="B146" s="214"/>
      <c r="C146" s="13">
        <f t="shared" si="91"/>
        <v>2043</v>
      </c>
      <c r="D146" s="30">
        <f t="shared" si="92"/>
        <v>3208.554887845583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5.2858398926483</v>
      </c>
      <c r="AC146" s="38">
        <f>AB145*(1+$D$67)</f>
        <v>4711.6059354455183</v>
      </c>
      <c r="AD146" s="38">
        <f>AC145*(1+$D$67)</f>
        <v>4420.9094379883145</v>
      </c>
      <c r="AE146" s="38">
        <f>AD145*(1+$D$67)</f>
        <v>4206.5881594732673</v>
      </c>
      <c r="AF146" s="100">
        <f>-PMT(Assumptions!$B$20,26,NPV(Assumptions!$B$20,AG146:BF146))</f>
        <v>2926.2581716824875</v>
      </c>
      <c r="AG146" s="38">
        <f>AE145*(1+$D$67)</f>
        <v>4020.9075880615296</v>
      </c>
      <c r="AH146" s="38">
        <f t="shared" ref="AH146:BM146" si="134">AG145*(1+$D$67)</f>
        <v>3856.7075469772717</v>
      </c>
      <c r="AI146" s="38">
        <f t="shared" si="134"/>
        <v>3735.4685665479797</v>
      </c>
      <c r="AJ146" s="38">
        <f t="shared" si="134"/>
        <v>3635.7101164461669</v>
      </c>
      <c r="AK146" s="38">
        <f t="shared" si="134"/>
        <v>3535.9516663443542</v>
      </c>
      <c r="AL146" s="38">
        <f t="shared" si="134"/>
        <v>3436.1932162425437</v>
      </c>
      <c r="AM146" s="38">
        <f t="shared" si="134"/>
        <v>3336.4347661407319</v>
      </c>
      <c r="AN146" s="38">
        <f t="shared" si="134"/>
        <v>3236.676316038921</v>
      </c>
      <c r="AO146" s="38">
        <f t="shared" si="134"/>
        <v>3136.9178659371087</v>
      </c>
      <c r="AP146" s="38">
        <f t="shared" si="134"/>
        <v>3037.1594158352978</v>
      </c>
      <c r="AQ146" s="38">
        <f t="shared" si="134"/>
        <v>2937.4009657334855</v>
      </c>
      <c r="AR146" s="38">
        <f t="shared" si="134"/>
        <v>2837.6425156316741</v>
      </c>
      <c r="AS146" s="38">
        <f t="shared" si="134"/>
        <v>2737.8840655298632</v>
      </c>
      <c r="AT146" s="38">
        <f t="shared" si="134"/>
        <v>2638.12561542805</v>
      </c>
      <c r="AU146" s="38">
        <f t="shared" si="134"/>
        <v>2538.367165326239</v>
      </c>
      <c r="AV146" s="38">
        <f t="shared" si="134"/>
        <v>2438.6087152244286</v>
      </c>
      <c r="AW146" s="38">
        <f t="shared" si="134"/>
        <v>2338.8502651226163</v>
      </c>
      <c r="AX146" s="38">
        <f t="shared" si="134"/>
        <v>2239.0918150208063</v>
      </c>
      <c r="AY146" s="38">
        <f t="shared" si="134"/>
        <v>2139.3333649189935</v>
      </c>
      <c r="AZ146" s="38">
        <f t="shared" si="134"/>
        <v>2039.5749148171822</v>
      </c>
      <c r="BA146" s="38">
        <f t="shared" si="134"/>
        <v>1939.8164647153706</v>
      </c>
      <c r="BB146" s="38">
        <f t="shared" si="134"/>
        <v>1840.058014613558</v>
      </c>
      <c r="BC146" s="38">
        <f t="shared" si="134"/>
        <v>1740.2995645117464</v>
      </c>
      <c r="BD146" s="38">
        <f t="shared" si="134"/>
        <v>1640.5411144099353</v>
      </c>
      <c r="BE146" s="38">
        <f t="shared" si="134"/>
        <v>1540.7826643081237</v>
      </c>
      <c r="BF146" s="38">
        <f t="shared" si="134"/>
        <v>1441.0242142063119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214"/>
      <c r="B147" s="214"/>
      <c r="C147" s="13">
        <f t="shared" si="91"/>
        <v>2044</v>
      </c>
      <c r="D147" s="30">
        <f t="shared" si="92"/>
        <v>3169.551519458801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4.4413119607716</v>
      </c>
      <c r="AD147" s="38">
        <f>AC146*(1+$D$68)</f>
        <v>4654.3313964654708</v>
      </c>
      <c r="AE147" s="38">
        <f>AD146*(1+$D$68)</f>
        <v>4367.1686215018481</v>
      </c>
      <c r="AF147" s="100">
        <f>-PMT(Assumptions!$B$20,27,NPV(Assumptions!$B$20,AG147:BG147))</f>
        <v>2967.4647933772421</v>
      </c>
      <c r="AG147" s="38">
        <f>AE146*(1+$D$68)</f>
        <v>4155.4526441492389</v>
      </c>
      <c r="AH147" s="38">
        <f t="shared" ref="AH147:BM147" si="135">AG146*(1+$D$68)</f>
        <v>3972.0292159007595</v>
      </c>
      <c r="AI147" s="38">
        <f t="shared" si="135"/>
        <v>3809.8251994803759</v>
      </c>
      <c r="AJ147" s="38">
        <f t="shared" si="135"/>
        <v>3690.0600067161895</v>
      </c>
      <c r="AK147" s="38">
        <f t="shared" si="135"/>
        <v>3591.5142257800985</v>
      </c>
      <c r="AL147" s="38">
        <f t="shared" si="135"/>
        <v>3492.9684448440071</v>
      </c>
      <c r="AM147" s="38">
        <f t="shared" si="135"/>
        <v>3394.4226639079184</v>
      </c>
      <c r="AN147" s="38">
        <f t="shared" si="135"/>
        <v>3295.8768829718279</v>
      </c>
      <c r="AO147" s="38">
        <f t="shared" si="135"/>
        <v>3197.3311020357387</v>
      </c>
      <c r="AP147" s="38">
        <f t="shared" si="135"/>
        <v>3098.7853210996477</v>
      </c>
      <c r="AQ147" s="38">
        <f t="shared" si="135"/>
        <v>3000.2395401635586</v>
      </c>
      <c r="AR147" s="38">
        <f t="shared" si="135"/>
        <v>2901.6937592274676</v>
      </c>
      <c r="AS147" s="38">
        <f t="shared" si="135"/>
        <v>2803.147978291378</v>
      </c>
      <c r="AT147" s="38">
        <f t="shared" si="135"/>
        <v>2704.6021973552884</v>
      </c>
      <c r="AU147" s="38">
        <f t="shared" si="135"/>
        <v>2606.0564164191969</v>
      </c>
      <c r="AV147" s="38">
        <f t="shared" si="135"/>
        <v>2507.5106354831073</v>
      </c>
      <c r="AW147" s="38">
        <f t="shared" si="135"/>
        <v>2408.9648545470186</v>
      </c>
      <c r="AX147" s="38">
        <f t="shared" si="135"/>
        <v>2310.4190736109276</v>
      </c>
      <c r="AY147" s="38">
        <f t="shared" si="135"/>
        <v>2211.8732926748394</v>
      </c>
      <c r="AZ147" s="38">
        <f t="shared" si="135"/>
        <v>2113.3275117387479</v>
      </c>
      <c r="BA147" s="38">
        <f t="shared" si="135"/>
        <v>2014.7817308026583</v>
      </c>
      <c r="BB147" s="38">
        <f t="shared" si="135"/>
        <v>1916.2359498665683</v>
      </c>
      <c r="BC147" s="38">
        <f t="shared" si="135"/>
        <v>1817.6901689304773</v>
      </c>
      <c r="BD147" s="38">
        <f t="shared" si="135"/>
        <v>1719.1443879943872</v>
      </c>
      <c r="BE147" s="38">
        <f t="shared" si="135"/>
        <v>1620.5986070582976</v>
      </c>
      <c r="BF147" s="38">
        <f t="shared" si="135"/>
        <v>1522.0528261222075</v>
      </c>
      <c r="BG147" s="38">
        <f t="shared" si="135"/>
        <v>1423.5070451861172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214"/>
      <c r="B148" s="214"/>
      <c r="C148" s="13">
        <f t="shared" si="91"/>
        <v>2045</v>
      </c>
      <c r="D148" s="30">
        <f t="shared" si="92"/>
        <v>3131.022278147506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4.3364134322237</v>
      </c>
      <c r="AE148" s="38">
        <f>AD147*(1+$D$69)</f>
        <v>4597.7530899081521</v>
      </c>
      <c r="AF148" s="100">
        <f>-PMT(Assumptions!$B$20,28,NPV(Assumptions!$B$20,AG148:BH148))</f>
        <v>3013.7253573067242</v>
      </c>
      <c r="AG148" s="38">
        <f>AE147*(1+$D$69)</f>
        <v>4314.0810813145563</v>
      </c>
      <c r="AH148" s="38">
        <f t="shared" ref="AH148:BM148" si="136">AG147*(1+$D$69)</f>
        <v>4104.9387349412182</v>
      </c>
      <c r="AI148" s="38">
        <f t="shared" si="136"/>
        <v>3923.7450119004766</v>
      </c>
      <c r="AJ148" s="38">
        <f t="shared" si="136"/>
        <v>3763.5127563591805</v>
      </c>
      <c r="AK148" s="38">
        <f t="shared" si="136"/>
        <v>3645.2034358167821</v>
      </c>
      <c r="AL148" s="38">
        <f t="shared" si="136"/>
        <v>3547.8555827738287</v>
      </c>
      <c r="AM148" s="38">
        <f t="shared" si="136"/>
        <v>3450.5077297308749</v>
      </c>
      <c r="AN148" s="38">
        <f t="shared" si="136"/>
        <v>3353.1598766879238</v>
      </c>
      <c r="AO148" s="38">
        <f t="shared" si="136"/>
        <v>3255.8120236449713</v>
      </c>
      <c r="AP148" s="38">
        <f t="shared" si="136"/>
        <v>3158.4641706020197</v>
      </c>
      <c r="AQ148" s="38">
        <f t="shared" si="136"/>
        <v>3061.1163175590664</v>
      </c>
      <c r="AR148" s="38">
        <f t="shared" si="136"/>
        <v>2963.7684645161148</v>
      </c>
      <c r="AS148" s="38">
        <f t="shared" si="136"/>
        <v>2866.4206114731619</v>
      </c>
      <c r="AT148" s="38">
        <f t="shared" si="136"/>
        <v>2769.0727584302099</v>
      </c>
      <c r="AU148" s="38">
        <f t="shared" si="136"/>
        <v>2671.7249053872579</v>
      </c>
      <c r="AV148" s="38">
        <f t="shared" si="136"/>
        <v>2574.377052344304</v>
      </c>
      <c r="AW148" s="38">
        <f t="shared" si="136"/>
        <v>2477.029199301352</v>
      </c>
      <c r="AX148" s="38">
        <f t="shared" si="136"/>
        <v>2379.6813462584014</v>
      </c>
      <c r="AY148" s="38">
        <f t="shared" si="136"/>
        <v>2282.333493215448</v>
      </c>
      <c r="AZ148" s="38">
        <f t="shared" si="136"/>
        <v>2184.9856401724974</v>
      </c>
      <c r="BA148" s="38">
        <f t="shared" si="136"/>
        <v>2087.6377871295435</v>
      </c>
      <c r="BB148" s="38">
        <f t="shared" si="136"/>
        <v>1990.2899340865918</v>
      </c>
      <c r="BC148" s="38">
        <f t="shared" si="136"/>
        <v>1892.9420810436393</v>
      </c>
      <c r="BD148" s="38">
        <f t="shared" si="136"/>
        <v>1795.5942280006861</v>
      </c>
      <c r="BE148" s="38">
        <f t="shared" si="136"/>
        <v>1698.2463749577337</v>
      </c>
      <c r="BF148" s="38">
        <f t="shared" si="136"/>
        <v>1600.8985219147817</v>
      </c>
      <c r="BG148" s="38">
        <f t="shared" si="136"/>
        <v>1503.5506688718294</v>
      </c>
      <c r="BH148" s="38">
        <f t="shared" si="136"/>
        <v>1406.202815828876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214"/>
      <c r="B149" s="214"/>
      <c r="C149" s="13">
        <f t="shared" si="91"/>
        <v>2046</v>
      </c>
      <c r="D149" s="30">
        <f t="shared" si="92"/>
        <v>3092.961400397083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4.9621533315985</v>
      </c>
      <c r="AF149" s="100">
        <f>-PMT(Assumptions!$B$20,29,NPV(Assumptions!$B$20,AG149:BI149))</f>
        <v>3068.5897244253688</v>
      </c>
      <c r="AG149" s="38">
        <f>AE148*(1+$D$70)</f>
        <v>4541.8625523342198</v>
      </c>
      <c r="AH149" s="38">
        <f t="shared" ref="AH149:BM149" si="137">AG148*(1+$D$70)</f>
        <v>4261.6388761640801</v>
      </c>
      <c r="AI149" s="38">
        <f t="shared" si="137"/>
        <v>4055.0388755713225</v>
      </c>
      <c r="AJ149" s="38">
        <f t="shared" si="137"/>
        <v>3876.0477533200833</v>
      </c>
      <c r="AK149" s="38">
        <f t="shared" si="137"/>
        <v>3717.7632898249808</v>
      </c>
      <c r="AL149" s="38">
        <f t="shared" si="137"/>
        <v>3600.8921438421594</v>
      </c>
      <c r="AM149" s="38">
        <f t="shared" si="137"/>
        <v>3504.7276566154742</v>
      </c>
      <c r="AN149" s="38">
        <f t="shared" si="137"/>
        <v>3408.5631693887885</v>
      </c>
      <c r="AO149" s="38">
        <f t="shared" si="137"/>
        <v>3312.3986821621056</v>
      </c>
      <c r="AP149" s="38">
        <f t="shared" si="137"/>
        <v>3216.2341949354213</v>
      </c>
      <c r="AQ149" s="38">
        <f t="shared" si="137"/>
        <v>3120.069707708738</v>
      </c>
      <c r="AR149" s="38">
        <f t="shared" si="137"/>
        <v>3023.9052204820528</v>
      </c>
      <c r="AS149" s="38">
        <f t="shared" si="137"/>
        <v>2927.7407332553694</v>
      </c>
      <c r="AT149" s="38">
        <f t="shared" si="137"/>
        <v>2831.5762460286846</v>
      </c>
      <c r="AU149" s="38">
        <f t="shared" si="137"/>
        <v>2735.4117588020008</v>
      </c>
      <c r="AV149" s="38">
        <f t="shared" si="137"/>
        <v>2639.247271575317</v>
      </c>
      <c r="AW149" s="38">
        <f t="shared" si="137"/>
        <v>2543.0827843486313</v>
      </c>
      <c r="AX149" s="38">
        <f t="shared" si="137"/>
        <v>2446.9182971219475</v>
      </c>
      <c r="AY149" s="38">
        <f t="shared" si="137"/>
        <v>2350.753809895265</v>
      </c>
      <c r="AZ149" s="38">
        <f t="shared" si="137"/>
        <v>2254.5893226685798</v>
      </c>
      <c r="BA149" s="38">
        <f t="shared" si="137"/>
        <v>2158.4248354418974</v>
      </c>
      <c r="BB149" s="38">
        <f t="shared" si="137"/>
        <v>2062.2603482152117</v>
      </c>
      <c r="BC149" s="38">
        <f t="shared" si="137"/>
        <v>1966.0958609885283</v>
      </c>
      <c r="BD149" s="38">
        <f t="shared" si="137"/>
        <v>1869.931373761844</v>
      </c>
      <c r="BE149" s="38">
        <f t="shared" si="137"/>
        <v>1773.7668865351591</v>
      </c>
      <c r="BF149" s="38">
        <f t="shared" si="137"/>
        <v>1677.6023993084748</v>
      </c>
      <c r="BG149" s="38">
        <f t="shared" si="137"/>
        <v>1581.437912081791</v>
      </c>
      <c r="BH149" s="38">
        <f t="shared" si="137"/>
        <v>1485.2734248551069</v>
      </c>
      <c r="BI149" s="38">
        <f t="shared" si="137"/>
        <v>1389.1089376284224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214"/>
      <c r="B150" s="214"/>
      <c r="C150" s="13">
        <f t="shared" si="91"/>
        <v>2047</v>
      </c>
      <c r="D150" s="30">
        <f t="shared" si="92"/>
        <v>3055.363192754518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31.0222781475068</v>
      </c>
      <c r="AG150" s="38">
        <f>AE149*(1+$D$71)</f>
        <v>4766.3096499782769</v>
      </c>
      <c r="AH150" s="38">
        <f t="shared" ref="AH150:BM150" si="138">AG149*(1+$D$71)</f>
        <v>4486.6514231863639</v>
      </c>
      <c r="AI150" s="38">
        <f t="shared" si="138"/>
        <v>4209.8341613224793</v>
      </c>
      <c r="AJ150" s="38">
        <f t="shared" si="138"/>
        <v>4005.745601616195</v>
      </c>
      <c r="AK150" s="38">
        <f t="shared" si="138"/>
        <v>3828.9303052190107</v>
      </c>
      <c r="AL150" s="38">
        <f t="shared" si="138"/>
        <v>3672.5699563036496</v>
      </c>
      <c r="AM150" s="38">
        <f t="shared" si="138"/>
        <v>3557.1195023519422</v>
      </c>
      <c r="AN150" s="38">
        <f t="shared" si="138"/>
        <v>3462.123995882057</v>
      </c>
      <c r="AO150" s="38">
        <f t="shared" si="138"/>
        <v>3367.1284894121713</v>
      </c>
      <c r="AP150" s="38">
        <f t="shared" si="138"/>
        <v>3272.1329829422889</v>
      </c>
      <c r="AQ150" s="38">
        <f t="shared" si="138"/>
        <v>3177.1374764724046</v>
      </c>
      <c r="AR150" s="38">
        <f t="shared" si="138"/>
        <v>3082.1419700025212</v>
      </c>
      <c r="AS150" s="38">
        <f t="shared" si="138"/>
        <v>2987.1464635326361</v>
      </c>
      <c r="AT150" s="38">
        <f t="shared" si="138"/>
        <v>2892.1509570627532</v>
      </c>
      <c r="AU150" s="38">
        <f t="shared" si="138"/>
        <v>2797.1554505928684</v>
      </c>
      <c r="AV150" s="38">
        <f t="shared" si="138"/>
        <v>2702.1599441229846</v>
      </c>
      <c r="AW150" s="38">
        <f t="shared" si="138"/>
        <v>2607.1644376531008</v>
      </c>
      <c r="AX150" s="38">
        <f t="shared" si="138"/>
        <v>2512.1689311832156</v>
      </c>
      <c r="AY150" s="38">
        <f t="shared" si="138"/>
        <v>2417.1734247133318</v>
      </c>
      <c r="AZ150" s="38">
        <f t="shared" si="138"/>
        <v>2322.1779182434493</v>
      </c>
      <c r="BA150" s="38">
        <f t="shared" si="138"/>
        <v>2227.1824117735641</v>
      </c>
      <c r="BB150" s="38">
        <f t="shared" si="138"/>
        <v>2132.1869053036817</v>
      </c>
      <c r="BC150" s="38">
        <f t="shared" si="138"/>
        <v>2037.1913988337965</v>
      </c>
      <c r="BD150" s="38">
        <f t="shared" si="138"/>
        <v>1942.1958923639131</v>
      </c>
      <c r="BE150" s="38">
        <f t="shared" si="138"/>
        <v>1847.2003858940291</v>
      </c>
      <c r="BF150" s="38">
        <f t="shared" si="138"/>
        <v>1752.2048794241441</v>
      </c>
      <c r="BG150" s="38">
        <f t="shared" si="138"/>
        <v>1657.2093729542601</v>
      </c>
      <c r="BH150" s="38">
        <f>BG149*(1+$D$71)</f>
        <v>1562.2138664843762</v>
      </c>
      <c r="BI150" s="38">
        <f t="shared" si="138"/>
        <v>1467.2183600144924</v>
      </c>
      <c r="BJ150" s="38">
        <f t="shared" si="138"/>
        <v>1372.22285354460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214"/>
      <c r="B151" s="214"/>
      <c r="C151" s="13">
        <f t="shared" si="91"/>
        <v>2048</v>
      </c>
      <c r="D151" s="30">
        <f t="shared" si="92"/>
        <v>3018.222030976717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092.9614003970833</v>
      </c>
      <c r="AG151" s="99"/>
      <c r="AH151" s="38">
        <f>AG150*(1+$D$72)</f>
        <v>4708.3701296578356</v>
      </c>
      <c r="AI151" s="38">
        <f t="shared" ref="AI151:BM151" si="139">AH150*(1+$D$72)</f>
        <v>4432.1114435386653</v>
      </c>
      <c r="AJ151" s="38">
        <f t="shared" si="139"/>
        <v>4158.659187422757</v>
      </c>
      <c r="AK151" s="38">
        <f t="shared" si="139"/>
        <v>3957.0515393904188</v>
      </c>
      <c r="AL151" s="38">
        <f t="shared" si="139"/>
        <v>3782.3856193894189</v>
      </c>
      <c r="AM151" s="38">
        <f t="shared" si="139"/>
        <v>3627.9259954119211</v>
      </c>
      <c r="AN151" s="38">
        <f t="shared" si="139"/>
        <v>3513.8789634814352</v>
      </c>
      <c r="AO151" s="38">
        <f t="shared" si="139"/>
        <v>3420.03822757445</v>
      </c>
      <c r="AP151" s="38">
        <f t="shared" si="139"/>
        <v>3326.1974916674649</v>
      </c>
      <c r="AQ151" s="38">
        <f t="shared" si="139"/>
        <v>3232.3567557604829</v>
      </c>
      <c r="AR151" s="38">
        <f t="shared" si="139"/>
        <v>3138.5160198534986</v>
      </c>
      <c r="AS151" s="38">
        <f t="shared" si="139"/>
        <v>3044.6752839465157</v>
      </c>
      <c r="AT151" s="38">
        <f t="shared" si="139"/>
        <v>2950.8345480395305</v>
      </c>
      <c r="AU151" s="38">
        <f t="shared" si="139"/>
        <v>2856.9938121325481</v>
      </c>
      <c r="AV151" s="38">
        <f t="shared" si="139"/>
        <v>2763.1530762255638</v>
      </c>
      <c r="AW151" s="38">
        <f t="shared" si="139"/>
        <v>2669.31234031858</v>
      </c>
      <c r="AX151" s="38">
        <f t="shared" si="139"/>
        <v>2575.4716044115967</v>
      </c>
      <c r="AY151" s="38">
        <f t="shared" si="139"/>
        <v>2481.6308685046115</v>
      </c>
      <c r="AZ151" s="38">
        <f t="shared" si="139"/>
        <v>2387.7901325976281</v>
      </c>
      <c r="BA151" s="38">
        <f t="shared" si="139"/>
        <v>2293.9493966906462</v>
      </c>
      <c r="BB151" s="38">
        <f t="shared" si="139"/>
        <v>2200.108660783661</v>
      </c>
      <c r="BC151" s="38">
        <f t="shared" si="139"/>
        <v>2106.267924876679</v>
      </c>
      <c r="BD151" s="38">
        <f t="shared" si="139"/>
        <v>2012.427188969694</v>
      </c>
      <c r="BE151" s="38">
        <f t="shared" si="139"/>
        <v>1918.5864530627109</v>
      </c>
      <c r="BF151" s="38">
        <f t="shared" si="139"/>
        <v>1824.7457171557271</v>
      </c>
      <c r="BG151" s="38">
        <f t="shared" si="139"/>
        <v>1730.9049812487424</v>
      </c>
      <c r="BH151" s="38">
        <f t="shared" si="139"/>
        <v>1637.0642453417586</v>
      </c>
      <c r="BI151" s="38">
        <f t="shared" si="139"/>
        <v>1543.2235094347752</v>
      </c>
      <c r="BJ151" s="38">
        <f t="shared" si="139"/>
        <v>1449.3827735277916</v>
      </c>
      <c r="BK151" s="38">
        <f t="shared" si="139"/>
        <v>1355.5420376208074</v>
      </c>
      <c r="BL151" s="38">
        <f t="shared" si="139"/>
        <v>0</v>
      </c>
      <c r="BM151" s="38">
        <f t="shared" si="139"/>
        <v>0</v>
      </c>
    </row>
    <row r="152" spans="1:65">
      <c r="A152" s="214"/>
      <c r="B152" s="214"/>
      <c r="C152" s="13">
        <f t="shared" si="91"/>
        <v>2049</v>
      </c>
      <c r="D152" s="30">
        <f t="shared" si="92"/>
        <v>2981.5323591892002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55.3631927545189</v>
      </c>
      <c r="AG152" s="99"/>
      <c r="AH152" s="99"/>
      <c r="AI152" s="38">
        <f>AH151*(1+$D$73)</f>
        <v>4651.1349253096014</v>
      </c>
      <c r="AJ152" s="38">
        <f t="shared" ref="AJ152:BM152" si="140">AI151*(1+$D$73)</f>
        <v>4378.2344548611591</v>
      </c>
      <c r="AK152" s="38">
        <f t="shared" si="140"/>
        <v>4108.1062992996431</v>
      </c>
      <c r="AL152" s="38">
        <f t="shared" si="140"/>
        <v>3908.9494048434976</v>
      </c>
      <c r="AM152" s="38">
        <f t="shared" si="140"/>
        <v>3736.4067333018652</v>
      </c>
      <c r="AN152" s="38">
        <f t="shared" si="140"/>
        <v>3583.8247289461169</v>
      </c>
      <c r="AO152" s="38">
        <f t="shared" si="140"/>
        <v>3471.1640589621429</v>
      </c>
      <c r="AP152" s="38">
        <f t="shared" si="140"/>
        <v>3378.4640561640508</v>
      </c>
      <c r="AQ152" s="38">
        <f t="shared" si="140"/>
        <v>3285.7640533659592</v>
      </c>
      <c r="AR152" s="38">
        <f t="shared" si="140"/>
        <v>3193.0640505678703</v>
      </c>
      <c r="AS152" s="38">
        <f t="shared" si="140"/>
        <v>3100.3640477697795</v>
      </c>
      <c r="AT152" s="38">
        <f t="shared" si="140"/>
        <v>3007.6640449716897</v>
      </c>
      <c r="AU152" s="38">
        <f t="shared" si="140"/>
        <v>2914.964042173598</v>
      </c>
      <c r="AV152" s="38">
        <f t="shared" si="140"/>
        <v>2822.2640393755087</v>
      </c>
      <c r="AW152" s="38">
        <f t="shared" si="140"/>
        <v>2729.5640365774179</v>
      </c>
      <c r="AX152" s="38">
        <f t="shared" si="140"/>
        <v>2636.8640337793272</v>
      </c>
      <c r="AY152" s="38">
        <f t="shared" si="140"/>
        <v>2544.1640309812374</v>
      </c>
      <c r="AZ152" s="38">
        <f t="shared" si="140"/>
        <v>2451.4640281831453</v>
      </c>
      <c r="BA152" s="38">
        <f t="shared" si="140"/>
        <v>2358.7640253850554</v>
      </c>
      <c r="BB152" s="38">
        <f t="shared" si="140"/>
        <v>2266.0640225869665</v>
      </c>
      <c r="BC152" s="38">
        <f t="shared" si="140"/>
        <v>2173.3640197888749</v>
      </c>
      <c r="BD152" s="38">
        <f t="shared" si="140"/>
        <v>2080.664016990786</v>
      </c>
      <c r="BE152" s="38">
        <f t="shared" si="140"/>
        <v>1987.9640141926945</v>
      </c>
      <c r="BF152" s="38">
        <f t="shared" si="140"/>
        <v>1895.2640113946047</v>
      </c>
      <c r="BG152" s="38">
        <f t="shared" si="140"/>
        <v>1802.5640085965142</v>
      </c>
      <c r="BH152" s="38">
        <f t="shared" si="140"/>
        <v>1709.8640057984228</v>
      </c>
      <c r="BI152" s="38">
        <f t="shared" si="140"/>
        <v>1617.1640030003323</v>
      </c>
      <c r="BJ152" s="38">
        <f t="shared" si="140"/>
        <v>1524.4640002022422</v>
      </c>
      <c r="BK152" s="38">
        <f t="shared" si="140"/>
        <v>1431.763997404152</v>
      </c>
      <c r="BL152" s="38">
        <f t="shared" si="140"/>
        <v>1339.063994606061</v>
      </c>
      <c r="BM152" s="38">
        <f t="shared" si="140"/>
        <v>0</v>
      </c>
    </row>
    <row r="153" spans="1:65">
      <c r="A153" s="214"/>
      <c r="B153" s="214"/>
      <c r="C153" s="25">
        <f t="shared" si="91"/>
        <v>2050</v>
      </c>
      <c r="D153" s="30">
        <f>D111</f>
        <v>2945.2886890549944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18.2220309767176</v>
      </c>
      <c r="AG153" s="99"/>
      <c r="AH153" s="99"/>
      <c r="AI153" s="99"/>
      <c r="AJ153" s="38">
        <f>AI152*(1+$D$74)</f>
        <v>4594.5954752301632</v>
      </c>
      <c r="AK153" s="38">
        <f t="shared" ref="AK153:BL153" si="141">AJ152*(1+$D$74)</f>
        <v>4325.0123977994144</v>
      </c>
      <c r="AL153" s="38">
        <f t="shared" si="141"/>
        <v>4058.1679348444736</v>
      </c>
      <c r="AM153" s="38">
        <f t="shared" si="141"/>
        <v>3861.4320024702502</v>
      </c>
      <c r="AN153" s="38">
        <f t="shared" si="141"/>
        <v>3690.9867690637957</v>
      </c>
      <c r="AO153" s="38">
        <f t="shared" si="141"/>
        <v>3540.2595598831663</v>
      </c>
      <c r="AP153" s="38">
        <f t="shared" si="141"/>
        <v>3428.9683991541947</v>
      </c>
      <c r="AQ153" s="38">
        <f t="shared" si="141"/>
        <v>3337.3952626510463</v>
      </c>
      <c r="AR153" s="38">
        <f t="shared" si="141"/>
        <v>3245.822126147898</v>
      </c>
      <c r="AS153" s="38">
        <f t="shared" si="141"/>
        <v>3154.2489896447528</v>
      </c>
      <c r="AT153" s="38">
        <f t="shared" si="141"/>
        <v>3062.6758531416058</v>
      </c>
      <c r="AU153" s="38">
        <f t="shared" si="141"/>
        <v>2971.1027166384592</v>
      </c>
      <c r="AV153" s="38">
        <f t="shared" si="141"/>
        <v>2879.5295801353113</v>
      </c>
      <c r="AW153" s="38">
        <f t="shared" si="141"/>
        <v>2787.9564436321657</v>
      </c>
      <c r="AX153" s="38">
        <f t="shared" si="141"/>
        <v>2696.3833071290187</v>
      </c>
      <c r="AY153" s="38">
        <f t="shared" si="141"/>
        <v>2604.8101706258713</v>
      </c>
      <c r="AZ153" s="38">
        <f t="shared" si="141"/>
        <v>2513.2370341227252</v>
      </c>
      <c r="BA153" s="38">
        <f t="shared" si="141"/>
        <v>2421.6638976195768</v>
      </c>
      <c r="BB153" s="38">
        <f t="shared" si="141"/>
        <v>2330.0907611164303</v>
      </c>
      <c r="BC153" s="38">
        <f t="shared" si="141"/>
        <v>2238.5176246132851</v>
      </c>
      <c r="BD153" s="38">
        <f t="shared" si="141"/>
        <v>2146.9444881101372</v>
      </c>
      <c r="BE153" s="38">
        <f t="shared" si="141"/>
        <v>2055.3713516069915</v>
      </c>
      <c r="BF153" s="38">
        <f t="shared" si="141"/>
        <v>1963.7982151038439</v>
      </c>
      <c r="BG153" s="38">
        <f t="shared" si="141"/>
        <v>1872.2250786006978</v>
      </c>
      <c r="BH153" s="38">
        <f t="shared" si="141"/>
        <v>1780.6519420975508</v>
      </c>
      <c r="BI153" s="38">
        <f>BH152*(1+$D$74)</f>
        <v>1689.0788055944031</v>
      </c>
      <c r="BJ153" s="38">
        <f t="shared" si="141"/>
        <v>1597.5056690912561</v>
      </c>
      <c r="BK153" s="38">
        <f t="shared" si="141"/>
        <v>1505.9325325881098</v>
      </c>
      <c r="BL153" s="38">
        <f t="shared" si="141"/>
        <v>1414.359396084963</v>
      </c>
      <c r="BM153" s="38">
        <f>BL152*(1+$D$74)</f>
        <v>1322.7862595818156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214"/>
      <c r="B175" s="214"/>
      <c r="C175" s="214" t="s">
        <v>741</v>
      </c>
      <c r="D175" s="214"/>
      <c r="E175" s="86">
        <f>E161</f>
        <v>88.803444756351055</v>
      </c>
      <c r="F175" s="76">
        <f>E175</f>
        <v>88.803444756351055</v>
      </c>
      <c r="G175" s="76">
        <f t="shared" ref="G175:BH175" si="149">F175</f>
        <v>88.803444756351055</v>
      </c>
      <c r="H175" s="76">
        <f t="shared" si="149"/>
        <v>88.803444756351055</v>
      </c>
      <c r="I175" s="76">
        <f t="shared" si="149"/>
        <v>88.803444756351055</v>
      </c>
      <c r="J175" s="76">
        <f t="shared" si="149"/>
        <v>88.803444756351055</v>
      </c>
      <c r="K175" s="76">
        <f t="shared" si="149"/>
        <v>88.803444756351055</v>
      </c>
      <c r="L175" s="76">
        <f t="shared" si="149"/>
        <v>88.803444756351055</v>
      </c>
      <c r="M175" s="76">
        <f t="shared" si="149"/>
        <v>88.803444756351055</v>
      </c>
      <c r="N175" s="76">
        <f t="shared" si="149"/>
        <v>88.803444756351055</v>
      </c>
      <c r="O175" s="76">
        <f t="shared" si="149"/>
        <v>88.803444756351055</v>
      </c>
      <c r="P175" s="76">
        <f t="shared" si="149"/>
        <v>88.803444756351055</v>
      </c>
      <c r="Q175" s="76">
        <f t="shared" si="149"/>
        <v>88.803444756351055</v>
      </c>
      <c r="R175" s="76">
        <f t="shared" si="149"/>
        <v>88.803444756351055</v>
      </c>
      <c r="S175" s="76">
        <f t="shared" si="149"/>
        <v>88.803444756351055</v>
      </c>
      <c r="T175" s="76">
        <f t="shared" si="149"/>
        <v>88.803444756351055</v>
      </c>
      <c r="U175" s="76">
        <f t="shared" si="149"/>
        <v>88.803444756351055</v>
      </c>
      <c r="V175" s="76">
        <f t="shared" si="149"/>
        <v>88.803444756351055</v>
      </c>
      <c r="W175" s="76">
        <f t="shared" si="149"/>
        <v>88.803444756351055</v>
      </c>
      <c r="X175" s="76">
        <f t="shared" si="149"/>
        <v>88.803444756351055</v>
      </c>
      <c r="Y175" s="76">
        <f t="shared" si="149"/>
        <v>88.803444756351055</v>
      </c>
      <c r="Z175" s="76">
        <f t="shared" si="149"/>
        <v>88.803444756351055</v>
      </c>
      <c r="AA175" s="76">
        <f t="shared" si="149"/>
        <v>88.803444756351055</v>
      </c>
      <c r="AB175" s="76">
        <f t="shared" si="149"/>
        <v>88.803444756351055</v>
      </c>
      <c r="AC175" s="76">
        <f t="shared" si="149"/>
        <v>88.803444756351055</v>
      </c>
      <c r="AD175" s="76">
        <f t="shared" si="149"/>
        <v>88.803444756351055</v>
      </c>
      <c r="AE175" s="76">
        <f t="shared" si="149"/>
        <v>88.803444756351055</v>
      </c>
      <c r="AF175" s="76">
        <f t="shared" si="149"/>
        <v>88.803444756351055</v>
      </c>
      <c r="AG175" s="76">
        <f t="shared" si="149"/>
        <v>88.803444756351055</v>
      </c>
      <c r="AH175" s="76">
        <f t="shared" si="149"/>
        <v>88.803444756351055</v>
      </c>
      <c r="AI175" s="76">
        <f t="shared" si="149"/>
        <v>88.803444756351055</v>
      </c>
      <c r="AJ175" s="76">
        <f t="shared" si="149"/>
        <v>88.803444756351055</v>
      </c>
      <c r="AK175" s="76">
        <f t="shared" si="149"/>
        <v>88.803444756351055</v>
      </c>
      <c r="AL175" s="76">
        <f t="shared" si="149"/>
        <v>88.803444756351055</v>
      </c>
      <c r="AM175" s="76">
        <f t="shared" si="149"/>
        <v>88.803444756351055</v>
      </c>
      <c r="AN175" s="76">
        <f t="shared" si="149"/>
        <v>88.803444756351055</v>
      </c>
      <c r="AO175" s="76">
        <f t="shared" si="149"/>
        <v>88.803444756351055</v>
      </c>
      <c r="AP175" s="76">
        <f t="shared" si="149"/>
        <v>88.803444756351055</v>
      </c>
      <c r="AQ175" s="76">
        <f t="shared" si="149"/>
        <v>88.803444756351055</v>
      </c>
      <c r="AR175" s="76">
        <f t="shared" si="149"/>
        <v>88.803444756351055</v>
      </c>
      <c r="AS175" s="76">
        <f t="shared" si="149"/>
        <v>88.803444756351055</v>
      </c>
      <c r="AT175" s="76">
        <f t="shared" si="149"/>
        <v>88.803444756351055</v>
      </c>
      <c r="AU175" s="76">
        <f t="shared" si="149"/>
        <v>88.803444756351055</v>
      </c>
      <c r="AV175" s="76">
        <f t="shared" si="149"/>
        <v>88.803444756351055</v>
      </c>
      <c r="AW175" s="76">
        <f t="shared" si="149"/>
        <v>88.803444756351055</v>
      </c>
      <c r="AX175" s="76">
        <f t="shared" si="149"/>
        <v>88.803444756351055</v>
      </c>
      <c r="AY175" s="76">
        <f t="shared" si="149"/>
        <v>88.803444756351055</v>
      </c>
      <c r="AZ175" s="76">
        <f t="shared" si="149"/>
        <v>88.803444756351055</v>
      </c>
      <c r="BA175" s="76">
        <f t="shared" si="149"/>
        <v>88.803444756351055</v>
      </c>
      <c r="BB175" s="76">
        <f t="shared" si="149"/>
        <v>88.803444756351055</v>
      </c>
      <c r="BC175" s="76">
        <f t="shared" si="149"/>
        <v>88.803444756351055</v>
      </c>
      <c r="BD175" s="76">
        <f t="shared" si="149"/>
        <v>88.803444756351055</v>
      </c>
      <c r="BE175" s="76">
        <f t="shared" si="149"/>
        <v>88.803444756351055</v>
      </c>
      <c r="BF175" s="76">
        <f t="shared" si="149"/>
        <v>88.803444756351055</v>
      </c>
      <c r="BG175" s="76">
        <f t="shared" si="149"/>
        <v>88.803444756351055</v>
      </c>
      <c r="BH175" s="76">
        <f t="shared" si="149"/>
        <v>88.803444756351055</v>
      </c>
    </row>
    <row r="176" spans="1:60">
      <c r="A176" s="214"/>
      <c r="B176" s="214"/>
      <c r="C176" s="214" t="s">
        <v>742</v>
      </c>
      <c r="D176" s="214"/>
      <c r="E176" s="86">
        <f>E170</f>
        <v>4.440172237817552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214"/>
      <c r="B177" s="214"/>
      <c r="C177" s="214" t="s">
        <v>743</v>
      </c>
      <c r="D177" s="214"/>
      <c r="E177" s="160">
        <f>E175-E176</f>
        <v>84.363272518533506</v>
      </c>
      <c r="F177" s="160">
        <f>F175-F176</f>
        <v>79.923100280715943</v>
      </c>
      <c r="G177" s="160">
        <f t="shared" ref="G177:BH177" si="150">G175-G176</f>
        <v>75.482928042898394</v>
      </c>
      <c r="H177" s="160">
        <f t="shared" si="150"/>
        <v>71.042755805080844</v>
      </c>
      <c r="I177" s="160">
        <f t="shared" si="150"/>
        <v>66.602583567263295</v>
      </c>
      <c r="J177" s="160">
        <f t="shared" si="150"/>
        <v>62.162411329445739</v>
      </c>
      <c r="K177" s="160">
        <f t="shared" si="150"/>
        <v>57.722239091628182</v>
      </c>
      <c r="L177" s="160">
        <f t="shared" si="150"/>
        <v>53.282066853810633</v>
      </c>
      <c r="M177" s="160">
        <f t="shared" si="150"/>
        <v>48.841894615993084</v>
      </c>
      <c r="N177" s="160">
        <f t="shared" si="150"/>
        <v>44.401722378175535</v>
      </c>
      <c r="O177" s="160">
        <f t="shared" si="150"/>
        <v>39.961550140357986</v>
      </c>
      <c r="P177" s="160">
        <f t="shared" si="150"/>
        <v>35.521377902540436</v>
      </c>
      <c r="Q177" s="160">
        <f t="shared" si="150"/>
        <v>31.081205664722887</v>
      </c>
      <c r="R177" s="160">
        <f t="shared" si="150"/>
        <v>26.641033426905338</v>
      </c>
      <c r="S177" s="160">
        <f t="shared" si="150"/>
        <v>22.200861189087789</v>
      </c>
      <c r="T177" s="160">
        <f t="shared" si="150"/>
        <v>17.760688951270239</v>
      </c>
      <c r="U177" s="160">
        <f t="shared" si="150"/>
        <v>13.32051671345269</v>
      </c>
      <c r="V177" s="160">
        <f t="shared" si="150"/>
        <v>8.8803444756351411</v>
      </c>
      <c r="W177" s="160">
        <f t="shared" si="150"/>
        <v>4.4401722378175918</v>
      </c>
      <c r="X177" s="160">
        <f t="shared" si="150"/>
        <v>0</v>
      </c>
      <c r="Y177" s="160">
        <f t="shared" si="150"/>
        <v>-4.4401722378175066</v>
      </c>
      <c r="Z177" s="160">
        <f t="shared" si="150"/>
        <v>-8.8803444756350558</v>
      </c>
      <c r="AA177" s="160">
        <f t="shared" si="150"/>
        <v>-13.320516713452605</v>
      </c>
      <c r="AB177" s="160">
        <f t="shared" si="150"/>
        <v>-17.760688951270154</v>
      </c>
      <c r="AC177" s="160">
        <f t="shared" si="150"/>
        <v>-22.200861189087703</v>
      </c>
      <c r="AD177" s="160">
        <f t="shared" si="150"/>
        <v>-26.641033426905253</v>
      </c>
      <c r="AE177" s="160">
        <f t="shared" si="150"/>
        <v>-31.081205664722802</v>
      </c>
      <c r="AF177" s="160">
        <f t="shared" si="150"/>
        <v>-35.521377902540351</v>
      </c>
      <c r="AG177" s="160">
        <f t="shared" si="150"/>
        <v>-39.961550140357915</v>
      </c>
      <c r="AH177" s="160">
        <f t="shared" si="150"/>
        <v>-44.401722378175478</v>
      </c>
      <c r="AI177" s="160">
        <f t="shared" si="150"/>
        <v>-48.841894615993041</v>
      </c>
      <c r="AJ177" s="160">
        <f t="shared" si="150"/>
        <v>-53.282066853810605</v>
      </c>
      <c r="AK177" s="160">
        <f t="shared" si="150"/>
        <v>-57.722239091628168</v>
      </c>
      <c r="AL177" s="160">
        <f t="shared" si="150"/>
        <v>-62.162411329445732</v>
      </c>
      <c r="AM177" s="160">
        <f t="shared" si="150"/>
        <v>-66.602583567263295</v>
      </c>
      <c r="AN177" s="160">
        <f t="shared" si="150"/>
        <v>-71.042755805080859</v>
      </c>
      <c r="AO177" s="160">
        <f t="shared" si="150"/>
        <v>-75.482928042898422</v>
      </c>
      <c r="AP177" s="160">
        <f t="shared" si="150"/>
        <v>-79.923100280715985</v>
      </c>
      <c r="AQ177" s="160">
        <f t="shared" si="150"/>
        <v>-84.363272518533549</v>
      </c>
      <c r="AR177" s="160">
        <f t="shared" si="150"/>
        <v>-88.803444756351112</v>
      </c>
      <c r="AS177" s="160">
        <f t="shared" si="150"/>
        <v>-93.243616994168676</v>
      </c>
      <c r="AT177" s="160">
        <f t="shared" si="150"/>
        <v>-97.683789231986239</v>
      </c>
      <c r="AU177" s="160">
        <f t="shared" si="150"/>
        <v>-102.1239614698038</v>
      </c>
      <c r="AV177" s="160">
        <f t="shared" si="150"/>
        <v>-106.56413370762137</v>
      </c>
      <c r="AW177" s="160">
        <f t="shared" si="150"/>
        <v>-111.00430594543893</v>
      </c>
      <c r="AX177" s="160">
        <f t="shared" si="150"/>
        <v>-115.44447818325649</v>
      </c>
      <c r="AY177" s="160">
        <f t="shared" si="150"/>
        <v>-119.88465042107406</v>
      </c>
      <c r="AZ177" s="160">
        <f t="shared" si="150"/>
        <v>-124.32482265889162</v>
      </c>
      <c r="BA177" s="160">
        <f t="shared" si="150"/>
        <v>-128.7649948967092</v>
      </c>
      <c r="BB177" s="160">
        <f t="shared" si="150"/>
        <v>-133.20516713452673</v>
      </c>
      <c r="BC177" s="160">
        <f t="shared" si="150"/>
        <v>-137.64533937234432</v>
      </c>
      <c r="BD177" s="160">
        <f t="shared" si="150"/>
        <v>-142.08551161016186</v>
      </c>
      <c r="BE177" s="160">
        <f t="shared" si="150"/>
        <v>-146.52568384797945</v>
      </c>
      <c r="BF177" s="160">
        <f t="shared" si="150"/>
        <v>-150.96585608579699</v>
      </c>
      <c r="BG177" s="160">
        <f t="shared" si="150"/>
        <v>-155.40602832361458</v>
      </c>
      <c r="BH177" s="160">
        <f t="shared" si="150"/>
        <v>-159.84620056143211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843.63272518533495</v>
      </c>
      <c r="F180" s="79">
        <f>E180</f>
        <v>843.63272518533495</v>
      </c>
      <c r="G180" s="79">
        <f t="shared" ref="G180:BH180" si="151">F180</f>
        <v>843.63272518533495</v>
      </c>
      <c r="H180" s="79">
        <f t="shared" si="151"/>
        <v>843.63272518533495</v>
      </c>
      <c r="I180" s="79">
        <f t="shared" si="151"/>
        <v>843.63272518533495</v>
      </c>
      <c r="J180" s="79">
        <f t="shared" si="151"/>
        <v>843.63272518533495</v>
      </c>
      <c r="K180" s="79">
        <f t="shared" si="151"/>
        <v>843.63272518533495</v>
      </c>
      <c r="L180" s="79">
        <f t="shared" si="151"/>
        <v>843.63272518533495</v>
      </c>
      <c r="M180" s="79">
        <f t="shared" si="151"/>
        <v>843.63272518533495</v>
      </c>
      <c r="N180" s="79">
        <f t="shared" si="151"/>
        <v>843.63272518533495</v>
      </c>
      <c r="O180" s="79">
        <f t="shared" si="151"/>
        <v>843.63272518533495</v>
      </c>
      <c r="P180" s="79">
        <f t="shared" si="151"/>
        <v>843.63272518533495</v>
      </c>
      <c r="Q180" s="79">
        <f t="shared" si="151"/>
        <v>843.63272518533495</v>
      </c>
      <c r="R180" s="79">
        <f t="shared" si="151"/>
        <v>843.63272518533495</v>
      </c>
      <c r="S180" s="79">
        <f t="shared" si="151"/>
        <v>843.63272518533495</v>
      </c>
      <c r="T180" s="79">
        <f t="shared" si="151"/>
        <v>843.63272518533495</v>
      </c>
      <c r="U180" s="79">
        <f t="shared" si="151"/>
        <v>843.63272518533495</v>
      </c>
      <c r="V180" s="79">
        <f t="shared" si="151"/>
        <v>843.63272518533495</v>
      </c>
      <c r="W180" s="79">
        <f t="shared" si="151"/>
        <v>843.63272518533495</v>
      </c>
      <c r="X180" s="79">
        <f t="shared" si="151"/>
        <v>843.63272518533495</v>
      </c>
      <c r="Y180" s="79">
        <f t="shared" si="151"/>
        <v>843.63272518533495</v>
      </c>
      <c r="Z180" s="79">
        <f t="shared" si="151"/>
        <v>843.63272518533495</v>
      </c>
      <c r="AA180" s="79">
        <f t="shared" si="151"/>
        <v>843.63272518533495</v>
      </c>
      <c r="AB180" s="79">
        <f t="shared" si="151"/>
        <v>843.63272518533495</v>
      </c>
      <c r="AC180" s="79">
        <f t="shared" si="151"/>
        <v>843.63272518533495</v>
      </c>
      <c r="AD180" s="79">
        <f t="shared" si="151"/>
        <v>843.63272518533495</v>
      </c>
      <c r="AE180" s="79">
        <f t="shared" si="151"/>
        <v>843.63272518533495</v>
      </c>
      <c r="AF180" s="79">
        <f t="shared" si="151"/>
        <v>843.63272518533495</v>
      </c>
      <c r="AG180" s="79">
        <f t="shared" si="151"/>
        <v>843.63272518533495</v>
      </c>
      <c r="AH180" s="79">
        <f t="shared" si="151"/>
        <v>843.63272518533495</v>
      </c>
      <c r="AI180" s="79">
        <f t="shared" si="151"/>
        <v>843.63272518533495</v>
      </c>
      <c r="AJ180" s="79">
        <f t="shared" si="151"/>
        <v>843.63272518533495</v>
      </c>
      <c r="AK180" s="79">
        <f t="shared" si="151"/>
        <v>843.63272518533495</v>
      </c>
      <c r="AL180" s="79">
        <f t="shared" si="151"/>
        <v>843.63272518533495</v>
      </c>
      <c r="AM180" s="79">
        <f t="shared" si="151"/>
        <v>843.63272518533495</v>
      </c>
      <c r="AN180" s="79">
        <f t="shared" si="151"/>
        <v>843.63272518533495</v>
      </c>
      <c r="AO180" s="79">
        <f t="shared" si="151"/>
        <v>843.63272518533495</v>
      </c>
      <c r="AP180" s="79">
        <f t="shared" si="151"/>
        <v>843.63272518533495</v>
      </c>
      <c r="AQ180" s="79">
        <f t="shared" si="151"/>
        <v>843.63272518533495</v>
      </c>
      <c r="AR180" s="79">
        <f t="shared" si="151"/>
        <v>843.63272518533495</v>
      </c>
      <c r="AS180" s="79">
        <f t="shared" si="151"/>
        <v>843.63272518533495</v>
      </c>
      <c r="AT180" s="79">
        <f t="shared" si="151"/>
        <v>843.63272518533495</v>
      </c>
      <c r="AU180" s="79">
        <f t="shared" si="151"/>
        <v>843.63272518533495</v>
      </c>
      <c r="AV180" s="79">
        <f t="shared" si="151"/>
        <v>843.63272518533495</v>
      </c>
      <c r="AW180" s="79">
        <f t="shared" si="151"/>
        <v>843.63272518533495</v>
      </c>
      <c r="AX180" s="79">
        <f t="shared" si="151"/>
        <v>843.63272518533495</v>
      </c>
      <c r="AY180" s="79">
        <f t="shared" si="151"/>
        <v>843.63272518533495</v>
      </c>
      <c r="AZ180" s="79">
        <f t="shared" si="151"/>
        <v>843.63272518533495</v>
      </c>
      <c r="BA180" s="79">
        <f t="shared" si="151"/>
        <v>843.63272518533495</v>
      </c>
      <c r="BB180" s="79">
        <f t="shared" si="151"/>
        <v>843.63272518533495</v>
      </c>
      <c r="BC180" s="79">
        <f t="shared" si="151"/>
        <v>843.63272518533495</v>
      </c>
      <c r="BD180" s="79">
        <f t="shared" si="151"/>
        <v>843.63272518533495</v>
      </c>
      <c r="BE180" s="79">
        <f t="shared" si="151"/>
        <v>843.63272518533495</v>
      </c>
      <c r="BF180" s="79">
        <f t="shared" si="151"/>
        <v>843.63272518533495</v>
      </c>
      <c r="BG180" s="79">
        <f t="shared" si="151"/>
        <v>843.63272518533495</v>
      </c>
      <c r="BH180" s="79">
        <f t="shared" si="151"/>
        <v>843.63272518533495</v>
      </c>
    </row>
    <row r="181" spans="1:60">
      <c r="A181" s="214"/>
      <c r="B181" s="214"/>
      <c r="C181" s="247" t="s">
        <v>722</v>
      </c>
      <c r="D181" s="247"/>
      <c r="E181" s="80">
        <f>E180/$D$116</f>
        <v>28.121090839511165</v>
      </c>
      <c r="F181" s="80">
        <f t="shared" ref="F181:BH181" si="152">F180/$D$116</f>
        <v>28.121090839511165</v>
      </c>
      <c r="G181" s="80">
        <f t="shared" si="152"/>
        <v>28.121090839511165</v>
      </c>
      <c r="H181" s="80">
        <f t="shared" si="152"/>
        <v>28.121090839511165</v>
      </c>
      <c r="I181" s="80">
        <f t="shared" si="152"/>
        <v>28.121090839511165</v>
      </c>
      <c r="J181" s="80">
        <f t="shared" si="152"/>
        <v>28.121090839511165</v>
      </c>
      <c r="K181" s="80">
        <f t="shared" si="152"/>
        <v>28.121090839511165</v>
      </c>
      <c r="L181" s="80">
        <f t="shared" si="152"/>
        <v>28.121090839511165</v>
      </c>
      <c r="M181" s="80">
        <f t="shared" si="152"/>
        <v>28.121090839511165</v>
      </c>
      <c r="N181" s="80">
        <f t="shared" si="152"/>
        <v>28.121090839511165</v>
      </c>
      <c r="O181" s="80">
        <f t="shared" si="152"/>
        <v>28.121090839511165</v>
      </c>
      <c r="P181" s="80">
        <f t="shared" si="152"/>
        <v>28.121090839511165</v>
      </c>
      <c r="Q181" s="80">
        <f t="shared" si="152"/>
        <v>28.121090839511165</v>
      </c>
      <c r="R181" s="80">
        <f t="shared" si="152"/>
        <v>28.121090839511165</v>
      </c>
      <c r="S181" s="80">
        <f t="shared" si="152"/>
        <v>28.121090839511165</v>
      </c>
      <c r="T181" s="80">
        <f t="shared" si="152"/>
        <v>28.121090839511165</v>
      </c>
      <c r="U181" s="80">
        <f t="shared" si="152"/>
        <v>28.121090839511165</v>
      </c>
      <c r="V181" s="80">
        <f t="shared" si="152"/>
        <v>28.121090839511165</v>
      </c>
      <c r="W181" s="80">
        <f t="shared" si="152"/>
        <v>28.121090839511165</v>
      </c>
      <c r="X181" s="80">
        <f t="shared" si="152"/>
        <v>28.121090839511165</v>
      </c>
      <c r="Y181" s="80">
        <f t="shared" si="152"/>
        <v>28.121090839511165</v>
      </c>
      <c r="Z181" s="80">
        <f t="shared" si="152"/>
        <v>28.121090839511165</v>
      </c>
      <c r="AA181" s="80">
        <f t="shared" si="152"/>
        <v>28.121090839511165</v>
      </c>
      <c r="AB181" s="80">
        <f t="shared" si="152"/>
        <v>28.121090839511165</v>
      </c>
      <c r="AC181" s="80">
        <f t="shared" si="152"/>
        <v>28.121090839511165</v>
      </c>
      <c r="AD181" s="80">
        <f t="shared" si="152"/>
        <v>28.121090839511165</v>
      </c>
      <c r="AE181" s="80">
        <f t="shared" si="152"/>
        <v>28.121090839511165</v>
      </c>
      <c r="AF181" s="80">
        <f t="shared" si="152"/>
        <v>28.121090839511165</v>
      </c>
      <c r="AG181" s="80">
        <f t="shared" si="152"/>
        <v>28.121090839511165</v>
      </c>
      <c r="AH181" s="80">
        <f t="shared" si="152"/>
        <v>28.121090839511165</v>
      </c>
      <c r="AI181" s="80">
        <f t="shared" si="152"/>
        <v>28.121090839511165</v>
      </c>
      <c r="AJ181" s="80">
        <f t="shared" si="152"/>
        <v>28.121090839511165</v>
      </c>
      <c r="AK181" s="80">
        <f t="shared" si="152"/>
        <v>28.121090839511165</v>
      </c>
      <c r="AL181" s="80">
        <f t="shared" si="152"/>
        <v>28.121090839511165</v>
      </c>
      <c r="AM181" s="80">
        <f t="shared" si="152"/>
        <v>28.121090839511165</v>
      </c>
      <c r="AN181" s="80">
        <f t="shared" si="152"/>
        <v>28.121090839511165</v>
      </c>
      <c r="AO181" s="80">
        <f t="shared" si="152"/>
        <v>28.121090839511165</v>
      </c>
      <c r="AP181" s="80">
        <f t="shared" si="152"/>
        <v>28.121090839511165</v>
      </c>
      <c r="AQ181" s="80">
        <f t="shared" si="152"/>
        <v>28.121090839511165</v>
      </c>
      <c r="AR181" s="80">
        <f t="shared" si="152"/>
        <v>28.121090839511165</v>
      </c>
      <c r="AS181" s="80">
        <f t="shared" si="152"/>
        <v>28.121090839511165</v>
      </c>
      <c r="AT181" s="80">
        <f t="shared" si="152"/>
        <v>28.121090839511165</v>
      </c>
      <c r="AU181" s="80">
        <f t="shared" si="152"/>
        <v>28.121090839511165</v>
      </c>
      <c r="AV181" s="80">
        <f t="shared" si="152"/>
        <v>28.121090839511165</v>
      </c>
      <c r="AW181" s="80">
        <f t="shared" si="152"/>
        <v>28.121090839511165</v>
      </c>
      <c r="AX181" s="80">
        <f t="shared" si="152"/>
        <v>28.121090839511165</v>
      </c>
      <c r="AY181" s="80">
        <f t="shared" si="152"/>
        <v>28.121090839511165</v>
      </c>
      <c r="AZ181" s="80">
        <f t="shared" si="152"/>
        <v>28.121090839511165</v>
      </c>
      <c r="BA181" s="80">
        <f t="shared" si="152"/>
        <v>28.121090839511165</v>
      </c>
      <c r="BB181" s="80">
        <f t="shared" si="152"/>
        <v>28.121090839511165</v>
      </c>
      <c r="BC181" s="80">
        <f t="shared" si="152"/>
        <v>28.121090839511165</v>
      </c>
      <c r="BD181" s="80">
        <f t="shared" si="152"/>
        <v>28.121090839511165</v>
      </c>
      <c r="BE181" s="80">
        <f t="shared" si="152"/>
        <v>28.121090839511165</v>
      </c>
      <c r="BF181" s="80">
        <f t="shared" si="152"/>
        <v>28.121090839511165</v>
      </c>
      <c r="BG181" s="80">
        <f t="shared" si="152"/>
        <v>28.121090839511165</v>
      </c>
      <c r="BH181" s="80">
        <f t="shared" si="152"/>
        <v>28.121090839511165</v>
      </c>
    </row>
    <row r="182" spans="1:60">
      <c r="A182" s="214"/>
      <c r="B182" s="214"/>
      <c r="C182" s="248" t="s">
        <v>727</v>
      </c>
      <c r="D182" s="248"/>
      <c r="E182" s="162">
        <f t="shared" ref="E182:BH182" si="153">E180*E37</f>
        <v>168.72654503706701</v>
      </c>
      <c r="F182" s="162">
        <f t="shared" si="153"/>
        <v>269.96247205930717</v>
      </c>
      <c r="G182" s="162">
        <f t="shared" si="153"/>
        <v>161.97748323558432</v>
      </c>
      <c r="H182" s="162">
        <f t="shared" si="153"/>
        <v>97.186489941350587</v>
      </c>
      <c r="I182" s="162">
        <f t="shared" si="153"/>
        <v>97.186489941350587</v>
      </c>
      <c r="J182" s="162">
        <f t="shared" si="153"/>
        <v>48.593244970675293</v>
      </c>
      <c r="K182" s="162">
        <f t="shared" si="153"/>
        <v>0</v>
      </c>
      <c r="L182" s="162">
        <f t="shared" si="153"/>
        <v>0</v>
      </c>
      <c r="M182" s="162">
        <f t="shared" si="153"/>
        <v>0</v>
      </c>
      <c r="N182" s="162">
        <f t="shared" si="153"/>
        <v>0</v>
      </c>
      <c r="O182" s="162">
        <f t="shared" si="153"/>
        <v>0</v>
      </c>
      <c r="P182" s="162">
        <f t="shared" si="153"/>
        <v>0</v>
      </c>
      <c r="Q182" s="162">
        <f t="shared" si="153"/>
        <v>0</v>
      </c>
      <c r="R182" s="162">
        <f t="shared" si="153"/>
        <v>0</v>
      </c>
      <c r="S182" s="162">
        <f t="shared" si="153"/>
        <v>0</v>
      </c>
      <c r="T182" s="162">
        <f t="shared" si="153"/>
        <v>0</v>
      </c>
      <c r="U182" s="162">
        <f t="shared" si="153"/>
        <v>0</v>
      </c>
      <c r="V182" s="162">
        <f t="shared" si="153"/>
        <v>0</v>
      </c>
      <c r="W182" s="162">
        <f t="shared" si="153"/>
        <v>0</v>
      </c>
      <c r="X182" s="162">
        <f t="shared" si="153"/>
        <v>0</v>
      </c>
      <c r="Y182" s="162">
        <f t="shared" si="153"/>
        <v>0</v>
      </c>
      <c r="Z182" s="162">
        <f t="shared" si="153"/>
        <v>0</v>
      </c>
      <c r="AA182" s="162">
        <f t="shared" si="153"/>
        <v>0</v>
      </c>
      <c r="AB182" s="162">
        <f t="shared" si="153"/>
        <v>0</v>
      </c>
      <c r="AC182" s="162">
        <f t="shared" si="153"/>
        <v>0</v>
      </c>
      <c r="AD182" s="162">
        <f t="shared" si="153"/>
        <v>0</v>
      </c>
      <c r="AE182" s="162">
        <f t="shared" si="153"/>
        <v>0</v>
      </c>
      <c r="AF182" s="162">
        <f t="shared" si="153"/>
        <v>0</v>
      </c>
      <c r="AG182" s="162">
        <f t="shared" si="153"/>
        <v>0</v>
      </c>
      <c r="AH182" s="162">
        <f t="shared" si="153"/>
        <v>0</v>
      </c>
      <c r="AI182" s="162">
        <f t="shared" si="153"/>
        <v>0</v>
      </c>
      <c r="AJ182" s="162">
        <f t="shared" si="153"/>
        <v>0</v>
      </c>
      <c r="AK182" s="162">
        <f t="shared" si="153"/>
        <v>0</v>
      </c>
      <c r="AL182" s="162">
        <f t="shared" si="153"/>
        <v>0</v>
      </c>
      <c r="AM182" s="162">
        <f t="shared" si="153"/>
        <v>0</v>
      </c>
      <c r="AN182" s="162">
        <f t="shared" si="153"/>
        <v>0</v>
      </c>
      <c r="AO182" s="162">
        <f t="shared" si="153"/>
        <v>0</v>
      </c>
      <c r="AP182" s="162">
        <f t="shared" si="153"/>
        <v>0</v>
      </c>
      <c r="AQ182" s="162">
        <f t="shared" si="153"/>
        <v>0</v>
      </c>
      <c r="AR182" s="162">
        <f t="shared" si="153"/>
        <v>0</v>
      </c>
      <c r="AS182" s="162">
        <f t="shared" si="153"/>
        <v>0</v>
      </c>
      <c r="AT182" s="162">
        <f t="shared" si="153"/>
        <v>0</v>
      </c>
      <c r="AU182" s="162">
        <f t="shared" si="153"/>
        <v>0</v>
      </c>
      <c r="AV182" s="162">
        <f t="shared" si="153"/>
        <v>0</v>
      </c>
      <c r="AW182" s="162">
        <f t="shared" si="153"/>
        <v>0</v>
      </c>
      <c r="AX182" s="162">
        <f t="shared" si="153"/>
        <v>0</v>
      </c>
      <c r="AY182" s="162">
        <f t="shared" si="153"/>
        <v>0</v>
      </c>
      <c r="AZ182" s="162">
        <f t="shared" si="153"/>
        <v>0</v>
      </c>
      <c r="BA182" s="162">
        <f t="shared" si="153"/>
        <v>0</v>
      </c>
      <c r="BB182" s="162">
        <f t="shared" si="153"/>
        <v>0</v>
      </c>
      <c r="BC182" s="162">
        <f t="shared" si="153"/>
        <v>0</v>
      </c>
      <c r="BD182" s="162">
        <f t="shared" si="153"/>
        <v>0</v>
      </c>
      <c r="BE182" s="162">
        <f t="shared" si="153"/>
        <v>0</v>
      </c>
      <c r="BF182" s="162">
        <f t="shared" si="153"/>
        <v>0</v>
      </c>
      <c r="BG182" s="162">
        <f t="shared" si="153"/>
        <v>0</v>
      </c>
      <c r="BH182" s="162">
        <f t="shared" si="153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140.60545419755584</v>
      </c>
      <c r="F183" s="81">
        <f>F181-F182</f>
        <v>-241.84138121979601</v>
      </c>
      <c r="G183" s="81">
        <f t="shared" ref="G183:BH183" si="154">G181-G182</f>
        <v>-133.85639239607315</v>
      </c>
      <c r="H183" s="81">
        <f t="shared" si="154"/>
        <v>-69.065399101839418</v>
      </c>
      <c r="I183" s="81">
        <f t="shared" si="154"/>
        <v>-69.065399101839418</v>
      </c>
      <c r="J183" s="81">
        <f t="shared" si="154"/>
        <v>-20.472154131164128</v>
      </c>
      <c r="K183" s="81">
        <f t="shared" si="154"/>
        <v>28.121090839511165</v>
      </c>
      <c r="L183" s="81">
        <f t="shared" si="154"/>
        <v>28.121090839511165</v>
      </c>
      <c r="M183" s="81">
        <f t="shared" si="154"/>
        <v>28.121090839511165</v>
      </c>
      <c r="N183" s="81">
        <f t="shared" si="154"/>
        <v>28.121090839511165</v>
      </c>
      <c r="O183" s="81">
        <f t="shared" si="154"/>
        <v>28.121090839511165</v>
      </c>
      <c r="P183" s="81">
        <f t="shared" si="154"/>
        <v>28.121090839511165</v>
      </c>
      <c r="Q183" s="81">
        <f t="shared" si="154"/>
        <v>28.121090839511165</v>
      </c>
      <c r="R183" s="81">
        <f t="shared" si="154"/>
        <v>28.121090839511165</v>
      </c>
      <c r="S183" s="81">
        <f t="shared" si="154"/>
        <v>28.121090839511165</v>
      </c>
      <c r="T183" s="81">
        <f t="shared" si="154"/>
        <v>28.121090839511165</v>
      </c>
      <c r="U183" s="81">
        <f t="shared" si="154"/>
        <v>28.121090839511165</v>
      </c>
      <c r="V183" s="81">
        <f t="shared" si="154"/>
        <v>28.121090839511165</v>
      </c>
      <c r="W183" s="81">
        <f t="shared" si="154"/>
        <v>28.121090839511165</v>
      </c>
      <c r="X183" s="81">
        <f t="shared" si="154"/>
        <v>28.121090839511165</v>
      </c>
      <c r="Y183" s="81">
        <f t="shared" si="154"/>
        <v>28.121090839511165</v>
      </c>
      <c r="Z183" s="81">
        <f t="shared" si="154"/>
        <v>28.121090839511165</v>
      </c>
      <c r="AA183" s="81">
        <f t="shared" si="154"/>
        <v>28.121090839511165</v>
      </c>
      <c r="AB183" s="81">
        <f t="shared" si="154"/>
        <v>28.121090839511165</v>
      </c>
      <c r="AC183" s="81">
        <f t="shared" si="154"/>
        <v>28.121090839511165</v>
      </c>
      <c r="AD183" s="81">
        <f t="shared" si="154"/>
        <v>28.121090839511165</v>
      </c>
      <c r="AE183" s="81">
        <f t="shared" si="154"/>
        <v>28.121090839511165</v>
      </c>
      <c r="AF183" s="81">
        <f t="shared" si="154"/>
        <v>28.121090839511165</v>
      </c>
      <c r="AG183" s="81">
        <f t="shared" si="154"/>
        <v>28.121090839511165</v>
      </c>
      <c r="AH183" s="81">
        <f t="shared" si="154"/>
        <v>28.121090839511165</v>
      </c>
      <c r="AI183" s="81">
        <f t="shared" si="154"/>
        <v>28.121090839511165</v>
      </c>
      <c r="AJ183" s="81">
        <f t="shared" si="154"/>
        <v>28.121090839511165</v>
      </c>
      <c r="AK183" s="81">
        <f t="shared" si="154"/>
        <v>28.121090839511165</v>
      </c>
      <c r="AL183" s="81">
        <f t="shared" si="154"/>
        <v>28.121090839511165</v>
      </c>
      <c r="AM183" s="81">
        <f t="shared" si="154"/>
        <v>28.121090839511165</v>
      </c>
      <c r="AN183" s="81">
        <f t="shared" si="154"/>
        <v>28.121090839511165</v>
      </c>
      <c r="AO183" s="81">
        <f t="shared" si="154"/>
        <v>28.121090839511165</v>
      </c>
      <c r="AP183" s="81">
        <f t="shared" si="154"/>
        <v>28.121090839511165</v>
      </c>
      <c r="AQ183" s="81">
        <f t="shared" si="154"/>
        <v>28.121090839511165</v>
      </c>
      <c r="AR183" s="81">
        <f t="shared" si="154"/>
        <v>28.121090839511165</v>
      </c>
      <c r="AS183" s="81">
        <f t="shared" si="154"/>
        <v>28.121090839511165</v>
      </c>
      <c r="AT183" s="81">
        <f t="shared" si="154"/>
        <v>28.121090839511165</v>
      </c>
      <c r="AU183" s="81">
        <f t="shared" si="154"/>
        <v>28.121090839511165</v>
      </c>
      <c r="AV183" s="81">
        <f t="shared" si="154"/>
        <v>28.121090839511165</v>
      </c>
      <c r="AW183" s="81">
        <f t="shared" si="154"/>
        <v>28.121090839511165</v>
      </c>
      <c r="AX183" s="81">
        <f t="shared" si="154"/>
        <v>28.121090839511165</v>
      </c>
      <c r="AY183" s="81">
        <f t="shared" si="154"/>
        <v>28.121090839511165</v>
      </c>
      <c r="AZ183" s="81">
        <f t="shared" si="154"/>
        <v>28.121090839511165</v>
      </c>
      <c r="BA183" s="81">
        <f t="shared" si="154"/>
        <v>28.121090839511165</v>
      </c>
      <c r="BB183" s="81">
        <f t="shared" si="154"/>
        <v>28.121090839511165</v>
      </c>
      <c r="BC183" s="81">
        <f t="shared" si="154"/>
        <v>28.121090839511165</v>
      </c>
      <c r="BD183" s="81">
        <f t="shared" si="154"/>
        <v>28.121090839511165</v>
      </c>
      <c r="BE183" s="81">
        <f t="shared" si="154"/>
        <v>28.121090839511165</v>
      </c>
      <c r="BF183" s="81">
        <f t="shared" si="154"/>
        <v>28.121090839511165</v>
      </c>
      <c r="BG183" s="81">
        <f t="shared" si="154"/>
        <v>28.121090839511165</v>
      </c>
      <c r="BH183" s="81">
        <f t="shared" si="154"/>
        <v>28.121090839511165</v>
      </c>
    </row>
    <row r="184" spans="1:60">
      <c r="A184" s="214"/>
      <c r="B184" s="214"/>
      <c r="C184" s="247" t="s">
        <v>745</v>
      </c>
      <c r="D184" s="247"/>
      <c r="E184" s="80">
        <f>E183*FedTaxRate</f>
        <v>-29.527145381486726</v>
      </c>
      <c r="F184" s="80">
        <f t="shared" ref="F184:BH184" si="155">F183*FedTaxRate</f>
        <v>-50.786690056157163</v>
      </c>
      <c r="G184" s="80">
        <f t="shared" si="155"/>
        <v>-28.10984240317536</v>
      </c>
      <c r="H184" s="80">
        <f t="shared" si="155"/>
        <v>-14.503733811386278</v>
      </c>
      <c r="I184" s="80">
        <f t="shared" si="155"/>
        <v>-14.503733811386278</v>
      </c>
      <c r="J184" s="80">
        <f t="shared" si="155"/>
        <v>-4.2991523675444672</v>
      </c>
      <c r="K184" s="80">
        <f t="shared" si="155"/>
        <v>5.9054290762973443</v>
      </c>
      <c r="L184" s="80">
        <f t="shared" si="155"/>
        <v>5.9054290762973443</v>
      </c>
      <c r="M184" s="80">
        <f t="shared" si="155"/>
        <v>5.9054290762973443</v>
      </c>
      <c r="N184" s="80">
        <f t="shared" si="155"/>
        <v>5.9054290762973443</v>
      </c>
      <c r="O184" s="80">
        <f t="shared" si="155"/>
        <v>5.9054290762973443</v>
      </c>
      <c r="P184" s="80">
        <f t="shared" si="155"/>
        <v>5.9054290762973443</v>
      </c>
      <c r="Q184" s="80">
        <f t="shared" si="155"/>
        <v>5.9054290762973443</v>
      </c>
      <c r="R184" s="80">
        <f t="shared" si="155"/>
        <v>5.9054290762973443</v>
      </c>
      <c r="S184" s="80">
        <f t="shared" si="155"/>
        <v>5.9054290762973443</v>
      </c>
      <c r="T184" s="80">
        <f t="shared" si="155"/>
        <v>5.9054290762973443</v>
      </c>
      <c r="U184" s="80">
        <f t="shared" si="155"/>
        <v>5.9054290762973443</v>
      </c>
      <c r="V184" s="80">
        <f t="shared" si="155"/>
        <v>5.9054290762973443</v>
      </c>
      <c r="W184" s="80">
        <f t="shared" si="155"/>
        <v>5.9054290762973443</v>
      </c>
      <c r="X184" s="80">
        <f t="shared" si="155"/>
        <v>5.9054290762973443</v>
      </c>
      <c r="Y184" s="80">
        <f t="shared" si="155"/>
        <v>5.9054290762973443</v>
      </c>
      <c r="Z184" s="80">
        <f t="shared" si="155"/>
        <v>5.9054290762973443</v>
      </c>
      <c r="AA184" s="80">
        <f t="shared" si="155"/>
        <v>5.9054290762973443</v>
      </c>
      <c r="AB184" s="80">
        <f t="shared" si="155"/>
        <v>5.9054290762973443</v>
      </c>
      <c r="AC184" s="80">
        <f t="shared" si="155"/>
        <v>5.9054290762973443</v>
      </c>
      <c r="AD184" s="80">
        <f t="shared" si="155"/>
        <v>5.9054290762973443</v>
      </c>
      <c r="AE184" s="80">
        <f t="shared" si="155"/>
        <v>5.9054290762973443</v>
      </c>
      <c r="AF184" s="80">
        <f t="shared" si="155"/>
        <v>5.9054290762973443</v>
      </c>
      <c r="AG184" s="80">
        <f t="shared" si="155"/>
        <v>5.9054290762973443</v>
      </c>
      <c r="AH184" s="80">
        <f t="shared" si="155"/>
        <v>5.9054290762973443</v>
      </c>
      <c r="AI184" s="80">
        <f t="shared" si="155"/>
        <v>5.9054290762973443</v>
      </c>
      <c r="AJ184" s="80">
        <f t="shared" si="155"/>
        <v>5.9054290762973443</v>
      </c>
      <c r="AK184" s="80">
        <f t="shared" si="155"/>
        <v>5.9054290762973443</v>
      </c>
      <c r="AL184" s="80">
        <f t="shared" si="155"/>
        <v>5.9054290762973443</v>
      </c>
      <c r="AM184" s="80">
        <f t="shared" si="155"/>
        <v>5.9054290762973443</v>
      </c>
      <c r="AN184" s="80">
        <f t="shared" si="155"/>
        <v>5.9054290762973443</v>
      </c>
      <c r="AO184" s="80">
        <f t="shared" si="155"/>
        <v>5.9054290762973443</v>
      </c>
      <c r="AP184" s="80">
        <f t="shared" si="155"/>
        <v>5.9054290762973443</v>
      </c>
      <c r="AQ184" s="80">
        <f t="shared" si="155"/>
        <v>5.9054290762973443</v>
      </c>
      <c r="AR184" s="80">
        <f t="shared" si="155"/>
        <v>5.9054290762973443</v>
      </c>
      <c r="AS184" s="80">
        <f t="shared" si="155"/>
        <v>5.9054290762973443</v>
      </c>
      <c r="AT184" s="80">
        <f t="shared" si="155"/>
        <v>5.9054290762973443</v>
      </c>
      <c r="AU184" s="80">
        <f t="shared" si="155"/>
        <v>5.9054290762973443</v>
      </c>
      <c r="AV184" s="80">
        <f t="shared" si="155"/>
        <v>5.9054290762973443</v>
      </c>
      <c r="AW184" s="80">
        <f t="shared" si="155"/>
        <v>5.9054290762973443</v>
      </c>
      <c r="AX184" s="80">
        <f t="shared" si="155"/>
        <v>5.9054290762973443</v>
      </c>
      <c r="AY184" s="80">
        <f t="shared" si="155"/>
        <v>5.9054290762973443</v>
      </c>
      <c r="AZ184" s="80">
        <f t="shared" si="155"/>
        <v>5.9054290762973443</v>
      </c>
      <c r="BA184" s="80">
        <f t="shared" si="155"/>
        <v>5.9054290762973443</v>
      </c>
      <c r="BB184" s="80">
        <f t="shared" si="155"/>
        <v>5.9054290762973443</v>
      </c>
      <c r="BC184" s="80">
        <f t="shared" si="155"/>
        <v>5.9054290762973443</v>
      </c>
      <c r="BD184" s="80">
        <f t="shared" si="155"/>
        <v>5.9054290762973443</v>
      </c>
      <c r="BE184" s="80">
        <f t="shared" si="155"/>
        <v>5.9054290762973443</v>
      </c>
      <c r="BF184" s="80">
        <f t="shared" si="155"/>
        <v>5.9054290762973443</v>
      </c>
      <c r="BG184" s="80">
        <f t="shared" si="155"/>
        <v>5.9054290762973443</v>
      </c>
      <c r="BH184" s="80">
        <f t="shared" si="155"/>
        <v>5.9054290762973443</v>
      </c>
    </row>
    <row r="185" spans="1:60">
      <c r="A185" s="214"/>
      <c r="B185" s="214"/>
      <c r="C185" s="247" t="s">
        <v>746</v>
      </c>
      <c r="D185" s="214"/>
      <c r="E185" s="76">
        <f>SUM(D184:E184)</f>
        <v>-29.527145381486726</v>
      </c>
      <c r="F185" s="76">
        <f>SUM($E$184:F184)</f>
        <v>-80.313835437643888</v>
      </c>
      <c r="G185" s="76">
        <f>SUM($E$184:G184)</f>
        <v>-108.42367784081925</v>
      </c>
      <c r="H185" s="76">
        <f>SUM($E$184:H184)</f>
        <v>-122.92741165220554</v>
      </c>
      <c r="I185" s="76">
        <f>SUM($E$184:I184)</f>
        <v>-137.4311454635918</v>
      </c>
      <c r="J185" s="76">
        <f>SUM($E$184:J184)</f>
        <v>-141.73029783113628</v>
      </c>
      <c r="K185" s="76">
        <f>SUM($E$184:K184)</f>
        <v>-135.82486875483895</v>
      </c>
      <c r="L185" s="76">
        <f>SUM($E$184:L184)</f>
        <v>-129.91943967854161</v>
      </c>
      <c r="M185" s="76">
        <f>SUM($E$184:M184)</f>
        <v>-124.01401060224427</v>
      </c>
      <c r="N185" s="76">
        <f>SUM($E$184:N184)</f>
        <v>-118.10858152594693</v>
      </c>
      <c r="O185" s="76">
        <f>SUM($E$184:O184)</f>
        <v>-112.20315244964959</v>
      </c>
      <c r="P185" s="76">
        <f>SUM($E$184:P184)</f>
        <v>-106.29772337335226</v>
      </c>
      <c r="Q185" s="76">
        <f>SUM($E$184:Q184)</f>
        <v>-100.39229429705492</v>
      </c>
      <c r="R185" s="76">
        <f>SUM($E$184:R184)</f>
        <v>-94.486865220757579</v>
      </c>
      <c r="S185" s="76">
        <f>SUM($E$184:S184)</f>
        <v>-88.581436144460241</v>
      </c>
      <c r="T185" s="76">
        <f>SUM($E$184:T184)</f>
        <v>-82.676007068162903</v>
      </c>
      <c r="U185" s="76">
        <f>SUM($E$184:U184)</f>
        <v>-76.770577991865565</v>
      </c>
      <c r="V185" s="76">
        <f>SUM($E$184:V184)</f>
        <v>-70.865148915568227</v>
      </c>
      <c r="W185" s="76">
        <f>SUM($E$184:W184)</f>
        <v>-64.959719839270889</v>
      </c>
      <c r="X185" s="76">
        <f>SUM($E$184:X184)</f>
        <v>-59.054290762973544</v>
      </c>
      <c r="Y185" s="76">
        <f>SUM($E$184:Y184)</f>
        <v>-53.148861686676199</v>
      </c>
      <c r="Z185" s="76">
        <f>SUM($E$184:Z184)</f>
        <v>-47.243432610378854</v>
      </c>
      <c r="AA185" s="76">
        <f>SUM($E$184:AA184)</f>
        <v>-41.338003534081508</v>
      </c>
      <c r="AB185" s="76">
        <f>SUM($E$184:AB184)</f>
        <v>-35.432574457784163</v>
      </c>
      <c r="AC185" s="76">
        <f>SUM($E$184:AC184)</f>
        <v>-29.527145381486818</v>
      </c>
      <c r="AD185" s="76">
        <f>SUM($E$184:AD184)</f>
        <v>-23.621716305189473</v>
      </c>
      <c r="AE185" s="76">
        <f>SUM($E$184:AE184)</f>
        <v>-17.716287228892128</v>
      </c>
      <c r="AF185" s="76">
        <f>SUM($E$184:AF184)</f>
        <v>-11.810858152594783</v>
      </c>
      <c r="AG185" s="76">
        <f>SUM($E$184:AG184)</f>
        <v>-5.9054290762974384</v>
      </c>
      <c r="AH185" s="76">
        <f>SUM($E$184:AH184)</f>
        <v>-9.4146912488213275E-14</v>
      </c>
      <c r="AI185" s="76">
        <f>SUM($E$184:AI184)</f>
        <v>5.9054290762972501</v>
      </c>
      <c r="AJ185" s="76">
        <f>SUM($E$184:AJ184)</f>
        <v>11.810858152594594</v>
      </c>
      <c r="AK185" s="76">
        <f>SUM($E$184:AK184)</f>
        <v>17.71628722889194</v>
      </c>
      <c r="AL185" s="76">
        <f>SUM($E$184:AL184)</f>
        <v>23.621716305189285</v>
      </c>
      <c r="AM185" s="76">
        <f>SUM($E$184:AM184)</f>
        <v>29.52714538148663</v>
      </c>
      <c r="AN185" s="76">
        <f>SUM($E$184:AN184)</f>
        <v>35.432574457783971</v>
      </c>
      <c r="AO185" s="76">
        <f>SUM($E$184:AO184)</f>
        <v>41.338003534081317</v>
      </c>
      <c r="AP185" s="76">
        <f>SUM($E$184:AP184)</f>
        <v>47.243432610378662</v>
      </c>
      <c r="AQ185" s="76">
        <f>SUM($E$184:AQ184)</f>
        <v>53.148861686676007</v>
      </c>
      <c r="AR185" s="76">
        <f>SUM($E$184:AR184)</f>
        <v>59.054290762973352</v>
      </c>
      <c r="AS185" s="76">
        <f>SUM($E$184:AS184)</f>
        <v>64.95971983927069</v>
      </c>
      <c r="AT185" s="76">
        <f>SUM($E$184:AT184)</f>
        <v>70.865148915568028</v>
      </c>
      <c r="AU185" s="76">
        <f>SUM($E$184:AU184)</f>
        <v>76.770577991865366</v>
      </c>
      <c r="AV185" s="76">
        <f>SUM($E$184:AV184)</f>
        <v>82.676007068162704</v>
      </c>
      <c r="AW185" s="76">
        <f>SUM($E$184:AW184)</f>
        <v>88.581436144460042</v>
      </c>
      <c r="AX185" s="76">
        <f>SUM($E$184:AX184)</f>
        <v>94.48686522075738</v>
      </c>
      <c r="AY185" s="76">
        <f>SUM($E$184:AY184)</f>
        <v>100.39229429705472</v>
      </c>
      <c r="AZ185" s="76">
        <f>SUM($E$184:AZ184)</f>
        <v>106.29772337335206</v>
      </c>
      <c r="BA185" s="76">
        <f>SUM($E$184:BA184)</f>
        <v>112.20315244964939</v>
      </c>
      <c r="BB185" s="76">
        <f>SUM($E$184:BB184)</f>
        <v>118.10858152594673</v>
      </c>
      <c r="BC185" s="76">
        <f>SUM($E$184:BC184)</f>
        <v>124.01401060224407</v>
      </c>
      <c r="BD185" s="76">
        <f>SUM($E$184:BD184)</f>
        <v>129.91943967854141</v>
      </c>
      <c r="BE185" s="76">
        <f>SUM($E$184:BE184)</f>
        <v>135.82486875483875</v>
      </c>
      <c r="BF185" s="76">
        <f>SUM($E$184:BF184)</f>
        <v>141.73029783113608</v>
      </c>
      <c r="BG185" s="76">
        <f>SUM($E$184:BG184)</f>
        <v>147.63572690743342</v>
      </c>
      <c r="BH185" s="76">
        <f>SUM($E$184:BH184)</f>
        <v>153.54115598373076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6">E26</f>
        <v>102.33658176555281</v>
      </c>
      <c r="F188" s="31">
        <f t="shared" si="156"/>
        <v>96.332090011092234</v>
      </c>
      <c r="G188" s="31">
        <f t="shared" si="156"/>
        <v>90.38859610633115</v>
      </c>
      <c r="H188" s="31">
        <f t="shared" si="156"/>
        <v>86.006647153876656</v>
      </c>
      <c r="I188" s="31">
        <f t="shared" si="156"/>
        <v>82.210277558537129</v>
      </c>
      <c r="J188" s="31">
        <f t="shared" si="156"/>
        <v>78.85309248103384</v>
      </c>
      <c r="K188" s="31">
        <f t="shared" si="156"/>
        <v>76.374276439203001</v>
      </c>
      <c r="L188" s="31">
        <f t="shared" si="156"/>
        <v>74.334644915208401</v>
      </c>
      <c r="M188" s="31">
        <f t="shared" si="156"/>
        <v>72.295013391213786</v>
      </c>
      <c r="N188" s="31">
        <f t="shared" si="156"/>
        <v>70.255381867219185</v>
      </c>
      <c r="O188" s="31">
        <f t="shared" si="156"/>
        <v>68.21575034322457</v>
      </c>
      <c r="P188" s="31">
        <f t="shared" si="156"/>
        <v>66.17611881922997</v>
      </c>
      <c r="Q188" s="31">
        <f t="shared" si="156"/>
        <v>64.136487295235355</v>
      </c>
      <c r="R188" s="31">
        <f t="shared" si="156"/>
        <v>62.096855771240762</v>
      </c>
      <c r="S188" s="31">
        <f t="shared" si="156"/>
        <v>60.057224247246161</v>
      </c>
      <c r="T188" s="31">
        <f t="shared" si="156"/>
        <v>58.017592723251546</v>
      </c>
      <c r="U188" s="31">
        <f t="shared" si="156"/>
        <v>55.977961199256953</v>
      </c>
      <c r="V188" s="31">
        <f t="shared" si="156"/>
        <v>53.938329675262345</v>
      </c>
      <c r="W188" s="31">
        <f t="shared" si="156"/>
        <v>51.898698151267737</v>
      </c>
      <c r="X188" s="31">
        <f t="shared" si="156"/>
        <v>49.85906662727313</v>
      </c>
      <c r="Y188" s="31">
        <f t="shared" si="156"/>
        <v>47.819435103278529</v>
      </c>
      <c r="Z188" s="31">
        <f t="shared" si="156"/>
        <v>45.779803579283922</v>
      </c>
      <c r="AA188" s="31">
        <f t="shared" si="156"/>
        <v>43.740172055289321</v>
      </c>
      <c r="AB188" s="31">
        <f t="shared" si="156"/>
        <v>41.700540531294713</v>
      </c>
      <c r="AC188" s="31">
        <f t="shared" si="156"/>
        <v>39.660909007300113</v>
      </c>
      <c r="AD188" s="31">
        <f t="shared" si="156"/>
        <v>37.621277483305505</v>
      </c>
      <c r="AE188" s="31">
        <f t="shared" si="156"/>
        <v>35.58164595931089</v>
      </c>
      <c r="AF188" s="31">
        <f t="shared" si="156"/>
        <v>33.54201443531629</v>
      </c>
      <c r="AG188" s="31">
        <f t="shared" si="156"/>
        <v>31.502382911321682</v>
      </c>
      <c r="AH188" s="31">
        <f t="shared" si="156"/>
        <v>29.462751387327074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214"/>
      <c r="B191" s="214"/>
      <c r="C191" s="214" t="s">
        <v>723</v>
      </c>
      <c r="D191" s="214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214"/>
      <c r="B193" s="214"/>
      <c r="C193" s="214" t="s">
        <v>748</v>
      </c>
      <c r="D193" s="214"/>
      <c r="E193" s="31">
        <f>E214</f>
        <v>-16.743838924569307</v>
      </c>
      <c r="F193" s="31">
        <f t="shared" ref="F193:BH193" si="159">F214</f>
        <v>-40.383250271606492</v>
      </c>
      <c r="G193" s="31">
        <f t="shared" si="159"/>
        <v>-17.76101804109916</v>
      </c>
      <c r="H193" s="31">
        <f t="shared" si="159"/>
        <v>-4.3590077508103011</v>
      </c>
      <c r="I193" s="31">
        <f t="shared" si="159"/>
        <v>-5.1562453658316016</v>
      </c>
      <c r="J193" s="31">
        <f t="shared" si="159"/>
        <v>4.8804104456209281</v>
      </c>
      <c r="K193" s="31">
        <f t="shared" si="159"/>
        <v>15.101523754564676</v>
      </c>
      <c r="L193" s="31">
        <f t="shared" si="159"/>
        <v>14.67320113452581</v>
      </c>
      <c r="M193" s="31">
        <f t="shared" si="159"/>
        <v>14.24487851448694</v>
      </c>
      <c r="N193" s="31">
        <f t="shared" si="159"/>
        <v>13.816555894448074</v>
      </c>
      <c r="O193" s="31">
        <f t="shared" si="159"/>
        <v>13.388233274409206</v>
      </c>
      <c r="P193" s="31">
        <f t="shared" si="159"/>
        <v>12.95991065437034</v>
      </c>
      <c r="Q193" s="31">
        <f t="shared" si="159"/>
        <v>12.53158803433147</v>
      </c>
      <c r="R193" s="31">
        <f t="shared" si="159"/>
        <v>12.103265414292604</v>
      </c>
      <c r="S193" s="31">
        <f t="shared" si="159"/>
        <v>11.674942794253738</v>
      </c>
      <c r="T193" s="31">
        <f t="shared" si="159"/>
        <v>11.246620174214868</v>
      </c>
      <c r="U193" s="31">
        <f t="shared" si="159"/>
        <v>10.818297554176006</v>
      </c>
      <c r="V193" s="31">
        <f t="shared" si="159"/>
        <v>10.389974934137136</v>
      </c>
      <c r="W193" s="31">
        <f t="shared" si="159"/>
        <v>9.96165231409827</v>
      </c>
      <c r="X193" s="31">
        <f t="shared" si="159"/>
        <v>9.5333296940594021</v>
      </c>
      <c r="Y193" s="31">
        <f t="shared" si="159"/>
        <v>9.105007074020536</v>
      </c>
      <c r="Z193" s="31">
        <f t="shared" si="159"/>
        <v>8.6766844539816699</v>
      </c>
      <c r="AA193" s="31">
        <f t="shared" si="159"/>
        <v>8.2483618339428038</v>
      </c>
      <c r="AB193" s="31">
        <f t="shared" si="159"/>
        <v>7.8200392139039341</v>
      </c>
      <c r="AC193" s="31">
        <f t="shared" si="159"/>
        <v>7.391716593865068</v>
      </c>
      <c r="AD193" s="31">
        <f t="shared" si="159"/>
        <v>6.9633939738262018</v>
      </c>
      <c r="AE193" s="31">
        <f t="shared" si="159"/>
        <v>6.5350713537873322</v>
      </c>
      <c r="AF193" s="31">
        <f t="shared" si="159"/>
        <v>6.1067487337484661</v>
      </c>
      <c r="AG193" s="31">
        <f t="shared" si="159"/>
        <v>5.6784261137095982</v>
      </c>
      <c r="AH193" s="31">
        <f t="shared" si="159"/>
        <v>5.2501034936707303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214"/>
      <c r="B196" s="214"/>
      <c r="C196" s="214" t="s">
        <v>750</v>
      </c>
      <c r="D196" s="214"/>
      <c r="E196" s="163">
        <f>SUM(E190:E195)</f>
        <v>12.879395650053752</v>
      </c>
      <c r="F196" s="163">
        <f t="shared" ref="F196:BH196" si="162">SUM(F190:F195)</f>
        <v>42.699658046339906</v>
      </c>
      <c r="G196" s="163">
        <f t="shared" si="162"/>
        <v>41.451524326340078</v>
      </c>
      <c r="H196" s="163">
        <f t="shared" si="162"/>
        <v>25.264226823812759</v>
      </c>
      <c r="I196" s="163">
        <f t="shared" si="162"/>
        <v>39.734077431303334</v>
      </c>
      <c r="J196" s="163">
        <f t="shared" si="162"/>
        <v>39.029068565027643</v>
      </c>
      <c r="K196" s="163">
        <f t="shared" si="162"/>
        <v>38.508517196243162</v>
      </c>
      <c r="L196" s="163">
        <f t="shared" si="162"/>
        <v>38.080194576204292</v>
      </c>
      <c r="M196" s="163">
        <f t="shared" si="162"/>
        <v>37.651871956165422</v>
      </c>
      <c r="N196" s="163">
        <f t="shared" si="162"/>
        <v>37.223549336126553</v>
      </c>
      <c r="O196" s="163">
        <f t="shared" si="162"/>
        <v>36.795226716087697</v>
      </c>
      <c r="P196" s="163">
        <f t="shared" si="162"/>
        <v>36.366904096048827</v>
      </c>
      <c r="Q196" s="163">
        <f t="shared" si="162"/>
        <v>35.938581476009958</v>
      </c>
      <c r="R196" s="163">
        <f t="shared" si="162"/>
        <v>35.510258855971088</v>
      </c>
      <c r="S196" s="163">
        <f t="shared" si="162"/>
        <v>35.081936235932218</v>
      </c>
      <c r="T196" s="163">
        <f t="shared" si="162"/>
        <v>34.653613615893349</v>
      </c>
      <c r="U196" s="163">
        <f t="shared" si="162"/>
        <v>34.225290995854493</v>
      </c>
      <c r="V196" s="163">
        <f t="shared" si="162"/>
        <v>33.796968375815624</v>
      </c>
      <c r="W196" s="163">
        <f t="shared" si="162"/>
        <v>33.368645755776754</v>
      </c>
      <c r="X196" s="163">
        <f t="shared" si="162"/>
        <v>32.940323135737884</v>
      </c>
      <c r="Y196" s="163">
        <f t="shared" si="162"/>
        <v>32.512000515699015</v>
      </c>
      <c r="Z196" s="163">
        <f t="shared" si="162"/>
        <v>32.083677895660159</v>
      </c>
      <c r="AA196" s="163">
        <f t="shared" si="162"/>
        <v>31.655355275621286</v>
      </c>
      <c r="AB196" s="163">
        <f t="shared" si="162"/>
        <v>31.227032655582416</v>
      </c>
      <c r="AC196" s="163">
        <f t="shared" si="162"/>
        <v>30.798710035543554</v>
      </c>
      <c r="AD196" s="163">
        <f t="shared" si="162"/>
        <v>30.370387415504684</v>
      </c>
      <c r="AE196" s="163">
        <f t="shared" si="162"/>
        <v>29.942064795465814</v>
      </c>
      <c r="AF196" s="163">
        <f t="shared" si="162"/>
        <v>29.513742175426952</v>
      </c>
      <c r="AG196" s="163">
        <f t="shared" si="162"/>
        <v>29.085419555388082</v>
      </c>
      <c r="AH196" s="163">
        <f t="shared" si="162"/>
        <v>28.657096935349212</v>
      </c>
      <c r="AI196" s="163">
        <f t="shared" si="162"/>
        <v>-4.4401722378175528</v>
      </c>
      <c r="AJ196" s="163">
        <f t="shared" si="162"/>
        <v>-4.4401722378175528</v>
      </c>
      <c r="AK196" s="163">
        <f t="shared" si="162"/>
        <v>-4.4401722378175528</v>
      </c>
      <c r="AL196" s="163">
        <f t="shared" si="162"/>
        <v>-4.4401722378175528</v>
      </c>
      <c r="AM196" s="163">
        <f t="shared" si="162"/>
        <v>-4.4401722378175528</v>
      </c>
      <c r="AN196" s="163">
        <f t="shared" si="162"/>
        <v>-4.4401722378175528</v>
      </c>
      <c r="AO196" s="163">
        <f t="shared" si="162"/>
        <v>-4.4401722378175528</v>
      </c>
      <c r="AP196" s="163">
        <f t="shared" si="162"/>
        <v>-4.4401722378175528</v>
      </c>
      <c r="AQ196" s="163">
        <f t="shared" si="162"/>
        <v>-4.4401722378175528</v>
      </c>
      <c r="AR196" s="163">
        <f t="shared" si="162"/>
        <v>-4.4401722378175528</v>
      </c>
      <c r="AS196" s="163">
        <f t="shared" si="162"/>
        <v>-4.4401722378175528</v>
      </c>
      <c r="AT196" s="163">
        <f t="shared" si="162"/>
        <v>-4.4401722378175528</v>
      </c>
      <c r="AU196" s="163">
        <f t="shared" si="162"/>
        <v>-4.4401722378175528</v>
      </c>
      <c r="AV196" s="163">
        <f t="shared" si="162"/>
        <v>-4.4401722378175528</v>
      </c>
      <c r="AW196" s="163">
        <f t="shared" si="162"/>
        <v>-4.4401722378175528</v>
      </c>
      <c r="AX196" s="163">
        <f t="shared" si="162"/>
        <v>-4.4401722378175528</v>
      </c>
      <c r="AY196" s="163">
        <f t="shared" si="162"/>
        <v>-4.4401722378175528</v>
      </c>
      <c r="AZ196" s="163">
        <f t="shared" si="162"/>
        <v>-4.4401722378175528</v>
      </c>
      <c r="BA196" s="163">
        <f t="shared" si="162"/>
        <v>-4.4401722378175528</v>
      </c>
      <c r="BB196" s="163">
        <f t="shared" si="162"/>
        <v>-4.4401722378175528</v>
      </c>
      <c r="BC196" s="163">
        <f t="shared" si="162"/>
        <v>-4.4401722378175528</v>
      </c>
      <c r="BD196" s="163">
        <f t="shared" si="162"/>
        <v>-4.4401722378175528</v>
      </c>
      <c r="BE196" s="163">
        <f t="shared" si="162"/>
        <v>-4.4401722378175528</v>
      </c>
      <c r="BF196" s="163">
        <f t="shared" si="162"/>
        <v>-4.4401722378175528</v>
      </c>
      <c r="BG196" s="163">
        <f t="shared" si="162"/>
        <v>-4.4401722378175528</v>
      </c>
      <c r="BH196" s="163">
        <f t="shared" si="162"/>
        <v>-4.4401722378175528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89.457186115499056</v>
      </c>
      <c r="F198" s="31">
        <f t="shared" ref="F198:BH198" si="163">F188-F196</f>
        <v>53.632431964752328</v>
      </c>
      <c r="G198" s="31">
        <f t="shared" si="163"/>
        <v>48.937071779991072</v>
      </c>
      <c r="H198" s="31">
        <f t="shared" si="163"/>
        <v>60.742420330063894</v>
      </c>
      <c r="I198" s="31">
        <f t="shared" si="163"/>
        <v>42.476200127233795</v>
      </c>
      <c r="J198" s="31">
        <f t="shared" si="163"/>
        <v>39.824023916006198</v>
      </c>
      <c r="K198" s="31">
        <f t="shared" si="163"/>
        <v>37.86575924295984</v>
      </c>
      <c r="L198" s="31">
        <f t="shared" si="163"/>
        <v>36.254450339004109</v>
      </c>
      <c r="M198" s="31">
        <f t="shared" si="163"/>
        <v>34.643141435048364</v>
      </c>
      <c r="N198" s="31">
        <f t="shared" si="163"/>
        <v>33.031832531092633</v>
      </c>
      <c r="O198" s="31">
        <f t="shared" si="163"/>
        <v>31.420523627136873</v>
      </c>
      <c r="P198" s="31">
        <f t="shared" si="163"/>
        <v>29.809214723181142</v>
      </c>
      <c r="Q198" s="31">
        <f t="shared" si="163"/>
        <v>28.197905819225397</v>
      </c>
      <c r="R198" s="31">
        <f t="shared" si="163"/>
        <v>26.586596915269674</v>
      </c>
      <c r="S198" s="31">
        <f t="shared" si="163"/>
        <v>24.975288011313943</v>
      </c>
      <c r="T198" s="31">
        <f t="shared" si="163"/>
        <v>23.363979107358197</v>
      </c>
      <c r="U198" s="31">
        <f t="shared" si="163"/>
        <v>21.752670203402459</v>
      </c>
      <c r="V198" s="31">
        <f t="shared" si="163"/>
        <v>20.141361299446721</v>
      </c>
      <c r="W198" s="31">
        <f t="shared" si="163"/>
        <v>18.530052395490983</v>
      </c>
      <c r="X198" s="31">
        <f t="shared" si="163"/>
        <v>16.918743491535245</v>
      </c>
      <c r="Y198" s="31">
        <f t="shared" si="163"/>
        <v>15.307434587579515</v>
      </c>
      <c r="Z198" s="31">
        <f t="shared" si="163"/>
        <v>13.696125683623762</v>
      </c>
      <c r="AA198" s="31">
        <f t="shared" si="163"/>
        <v>12.084816779668035</v>
      </c>
      <c r="AB198" s="31">
        <f t="shared" si="163"/>
        <v>10.473507875712297</v>
      </c>
      <c r="AC198" s="31">
        <f t="shared" si="163"/>
        <v>8.862198971756559</v>
      </c>
      <c r="AD198" s="31">
        <f t="shared" si="163"/>
        <v>7.250890067800821</v>
      </c>
      <c r="AE198" s="31">
        <f t="shared" si="163"/>
        <v>5.6395811638450759</v>
      </c>
      <c r="AF198" s="31">
        <f t="shared" si="163"/>
        <v>4.0282722598893379</v>
      </c>
      <c r="AG198" s="31">
        <f t="shared" si="163"/>
        <v>2.4169633559335999</v>
      </c>
      <c r="AH198" s="31">
        <f t="shared" si="163"/>
        <v>0.805654451977861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214"/>
      <c r="B199" s="214"/>
      <c r="C199" s="214" t="s">
        <v>743</v>
      </c>
      <c r="D199" s="214"/>
      <c r="E199" s="31">
        <f t="shared" ref="E199:BH199" si="164">E19</f>
        <v>858.47030074670863</v>
      </c>
      <c r="F199" s="31">
        <f t="shared" si="164"/>
        <v>788.71223477576973</v>
      </c>
      <c r="G199" s="31">
        <f t="shared" si="164"/>
        <v>719.66282029398644</v>
      </c>
      <c r="H199" s="31">
        <f t="shared" si="164"/>
        <v>668.75488393458863</v>
      </c>
      <c r="I199" s="31">
        <f t="shared" si="164"/>
        <v>624.65000187108535</v>
      </c>
      <c r="J199" s="31">
        <f t="shared" si="164"/>
        <v>585.64741052950296</v>
      </c>
      <c r="K199" s="31">
        <f t="shared" si="164"/>
        <v>556.84940063176236</v>
      </c>
      <c r="L199" s="31">
        <f t="shared" si="164"/>
        <v>533.15368145594266</v>
      </c>
      <c r="M199" s="31">
        <f t="shared" si="164"/>
        <v>509.45796228012296</v>
      </c>
      <c r="N199" s="31">
        <f t="shared" si="164"/>
        <v>485.76224310430325</v>
      </c>
      <c r="O199" s="31">
        <f t="shared" si="164"/>
        <v>462.06652392848355</v>
      </c>
      <c r="P199" s="31">
        <f t="shared" si="164"/>
        <v>438.3708047526639</v>
      </c>
      <c r="Q199" s="31">
        <f t="shared" si="164"/>
        <v>414.6750855768442</v>
      </c>
      <c r="R199" s="31">
        <f t="shared" si="164"/>
        <v>390.97936640102455</v>
      </c>
      <c r="S199" s="31">
        <f t="shared" si="164"/>
        <v>367.28364722520485</v>
      </c>
      <c r="T199" s="31">
        <f t="shared" si="164"/>
        <v>343.58792804938514</v>
      </c>
      <c r="U199" s="31">
        <f t="shared" si="164"/>
        <v>319.89220887356555</v>
      </c>
      <c r="V199" s="31">
        <f t="shared" si="164"/>
        <v>296.19648969774585</v>
      </c>
      <c r="W199" s="31">
        <f t="shared" si="164"/>
        <v>272.50077052192614</v>
      </c>
      <c r="X199" s="31">
        <f t="shared" si="164"/>
        <v>248.80505134610644</v>
      </c>
      <c r="Y199" s="31">
        <f t="shared" si="164"/>
        <v>225.10933217028676</v>
      </c>
      <c r="Z199" s="31">
        <f t="shared" si="164"/>
        <v>201.41361299446709</v>
      </c>
      <c r="AA199" s="31">
        <f t="shared" si="164"/>
        <v>177.71789381864744</v>
      </c>
      <c r="AB199" s="31">
        <f t="shared" si="164"/>
        <v>154.02217464282774</v>
      </c>
      <c r="AC199" s="31">
        <f t="shared" si="164"/>
        <v>130.32645546700809</v>
      </c>
      <c r="AD199" s="31">
        <f t="shared" si="164"/>
        <v>106.63073629118841</v>
      </c>
      <c r="AE199" s="31">
        <f t="shared" si="164"/>
        <v>82.935017115368751</v>
      </c>
      <c r="AF199" s="31">
        <f t="shared" si="164"/>
        <v>59.239297939549076</v>
      </c>
      <c r="AG199" s="31">
        <f t="shared" si="164"/>
        <v>35.543578763729414</v>
      </c>
      <c r="AH199" s="31">
        <f t="shared" si="164"/>
        <v>11.847859587909742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420533597689755</v>
      </c>
      <c r="F200" s="75">
        <f t="shared" ref="F200:BH200" si="165">F198/F199</f>
        <v>6.7999999999999977E-2</v>
      </c>
      <c r="G200" s="75">
        <f t="shared" si="165"/>
        <v>6.7999999999999991E-2</v>
      </c>
      <c r="H200" s="75">
        <f t="shared" si="165"/>
        <v>9.082912407710379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8000000000000019E-2</v>
      </c>
      <c r="O200" s="75">
        <f t="shared" si="165"/>
        <v>6.7999999999999977E-2</v>
      </c>
      <c r="P200" s="75">
        <f t="shared" si="165"/>
        <v>6.7999999999999991E-2</v>
      </c>
      <c r="Q200" s="75">
        <f t="shared" si="165"/>
        <v>6.7999999999999977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05E-2</v>
      </c>
      <c r="V200" s="75">
        <f t="shared" si="165"/>
        <v>6.8000000000000019E-2</v>
      </c>
      <c r="W200" s="75">
        <f t="shared" si="165"/>
        <v>6.8000000000000019E-2</v>
      </c>
      <c r="X200" s="75">
        <f t="shared" si="165"/>
        <v>6.8000000000000033E-2</v>
      </c>
      <c r="Y200" s="75">
        <f t="shared" si="165"/>
        <v>6.800000000000006E-2</v>
      </c>
      <c r="Z200" s="75">
        <f t="shared" si="165"/>
        <v>6.8000000000000005E-2</v>
      </c>
      <c r="AA200" s="75">
        <f t="shared" si="165"/>
        <v>6.8000000000000047E-2</v>
      </c>
      <c r="AB200" s="75">
        <f t="shared" si="165"/>
        <v>6.8000000000000074E-2</v>
      </c>
      <c r="AC200" s="75">
        <f t="shared" si="165"/>
        <v>6.8000000000000074E-2</v>
      </c>
      <c r="AD200" s="75">
        <f t="shared" si="165"/>
        <v>6.8000000000000088E-2</v>
      </c>
      <c r="AE200" s="75">
        <f t="shared" si="165"/>
        <v>6.8000000000000005E-2</v>
      </c>
      <c r="AF200" s="75">
        <f t="shared" si="165"/>
        <v>6.8000000000000019E-2</v>
      </c>
      <c r="AG200" s="75">
        <f t="shared" si="165"/>
        <v>6.7999999999999991E-2</v>
      </c>
      <c r="AH200" s="75">
        <f t="shared" si="165"/>
        <v>6.7999999999999949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102.33658176555281</v>
      </c>
      <c r="F205" s="31">
        <f t="shared" ref="F205:BH205" si="166">F188</f>
        <v>96.332090011092234</v>
      </c>
      <c r="G205" s="31">
        <f t="shared" si="166"/>
        <v>90.38859610633115</v>
      </c>
      <c r="H205" s="31">
        <f t="shared" si="166"/>
        <v>86.006647153876656</v>
      </c>
      <c r="I205" s="31">
        <f t="shared" si="166"/>
        <v>82.210277558537129</v>
      </c>
      <c r="J205" s="31">
        <f t="shared" si="166"/>
        <v>78.85309248103384</v>
      </c>
      <c r="K205" s="31">
        <f t="shared" si="166"/>
        <v>76.374276439203001</v>
      </c>
      <c r="L205" s="31">
        <f t="shared" si="166"/>
        <v>74.334644915208401</v>
      </c>
      <c r="M205" s="31">
        <f t="shared" si="166"/>
        <v>72.295013391213786</v>
      </c>
      <c r="N205" s="31">
        <f t="shared" si="166"/>
        <v>70.255381867219185</v>
      </c>
      <c r="O205" s="31">
        <f t="shared" si="166"/>
        <v>68.21575034322457</v>
      </c>
      <c r="P205" s="31">
        <f t="shared" si="166"/>
        <v>66.17611881922997</v>
      </c>
      <c r="Q205" s="31">
        <f t="shared" si="166"/>
        <v>64.136487295235355</v>
      </c>
      <c r="R205" s="31">
        <f t="shared" si="166"/>
        <v>62.096855771240762</v>
      </c>
      <c r="S205" s="31">
        <f t="shared" si="166"/>
        <v>60.057224247246161</v>
      </c>
      <c r="T205" s="31">
        <f t="shared" si="166"/>
        <v>58.017592723251546</v>
      </c>
      <c r="U205" s="31">
        <f t="shared" si="166"/>
        <v>55.977961199256953</v>
      </c>
      <c r="V205" s="31">
        <f t="shared" si="166"/>
        <v>53.938329675262345</v>
      </c>
      <c r="W205" s="31">
        <f t="shared" si="166"/>
        <v>51.898698151267737</v>
      </c>
      <c r="X205" s="31">
        <f t="shared" si="166"/>
        <v>49.85906662727313</v>
      </c>
      <c r="Y205" s="31">
        <f t="shared" si="166"/>
        <v>47.819435103278529</v>
      </c>
      <c r="Z205" s="31">
        <f t="shared" si="166"/>
        <v>45.779803579283922</v>
      </c>
      <c r="AA205" s="31">
        <f t="shared" si="166"/>
        <v>43.740172055289321</v>
      </c>
      <c r="AB205" s="31">
        <f t="shared" si="166"/>
        <v>41.700540531294713</v>
      </c>
      <c r="AC205" s="31">
        <f t="shared" si="166"/>
        <v>39.660909007300113</v>
      </c>
      <c r="AD205" s="31">
        <f t="shared" si="166"/>
        <v>37.621277483305505</v>
      </c>
      <c r="AE205" s="31">
        <f t="shared" si="166"/>
        <v>35.58164595931089</v>
      </c>
      <c r="AF205" s="31">
        <f t="shared" si="166"/>
        <v>33.54201443531629</v>
      </c>
      <c r="AG205" s="31">
        <f t="shared" si="166"/>
        <v>31.502382911321682</v>
      </c>
      <c r="AH205" s="31">
        <f t="shared" si="166"/>
        <v>29.462751387327074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182.0691480730257</v>
      </c>
      <c r="F210" s="163">
        <f t="shared" ref="F210:BH210" si="170">SUM(F207:F209)</f>
        <v>288.633281780647</v>
      </c>
      <c r="G210" s="163">
        <f t="shared" si="170"/>
        <v>174.96487249251763</v>
      </c>
      <c r="H210" s="163">
        <f t="shared" si="170"/>
        <v>106.76382691964</v>
      </c>
      <c r="I210" s="163">
        <f t="shared" si="170"/>
        <v>106.76382691964</v>
      </c>
      <c r="J210" s="163">
        <f t="shared" si="170"/>
        <v>55.6130427399818</v>
      </c>
      <c r="K210" s="163">
        <f t="shared" si="170"/>
        <v>4.462258560323594</v>
      </c>
      <c r="L210" s="163">
        <f t="shared" si="170"/>
        <v>4.462258560323594</v>
      </c>
      <c r="M210" s="163">
        <f t="shared" si="170"/>
        <v>4.462258560323594</v>
      </c>
      <c r="N210" s="163">
        <f t="shared" si="170"/>
        <v>4.462258560323594</v>
      </c>
      <c r="O210" s="163">
        <f t="shared" si="170"/>
        <v>4.462258560323594</v>
      </c>
      <c r="P210" s="163">
        <f t="shared" si="170"/>
        <v>4.462258560323594</v>
      </c>
      <c r="Q210" s="163">
        <f t="shared" si="170"/>
        <v>4.462258560323594</v>
      </c>
      <c r="R210" s="163">
        <f t="shared" si="170"/>
        <v>4.462258560323594</v>
      </c>
      <c r="S210" s="163">
        <f t="shared" si="170"/>
        <v>4.462258560323594</v>
      </c>
      <c r="T210" s="163">
        <f t="shared" si="170"/>
        <v>4.462258560323594</v>
      </c>
      <c r="U210" s="163">
        <f t="shared" si="170"/>
        <v>4.462258560323594</v>
      </c>
      <c r="V210" s="163">
        <f t="shared" si="170"/>
        <v>4.462258560323594</v>
      </c>
      <c r="W210" s="163">
        <f t="shared" si="170"/>
        <v>4.462258560323594</v>
      </c>
      <c r="X210" s="163">
        <f t="shared" si="170"/>
        <v>4.462258560323594</v>
      </c>
      <c r="Y210" s="163">
        <f t="shared" si="170"/>
        <v>4.462258560323594</v>
      </c>
      <c r="Z210" s="163">
        <f t="shared" si="170"/>
        <v>4.462258560323594</v>
      </c>
      <c r="AA210" s="163">
        <f t="shared" si="170"/>
        <v>4.462258560323594</v>
      </c>
      <c r="AB210" s="163">
        <f t="shared" si="170"/>
        <v>4.462258560323594</v>
      </c>
      <c r="AC210" s="163">
        <f t="shared" si="170"/>
        <v>4.462258560323594</v>
      </c>
      <c r="AD210" s="163">
        <f t="shared" si="170"/>
        <v>4.462258560323594</v>
      </c>
      <c r="AE210" s="163">
        <f t="shared" si="170"/>
        <v>4.462258560323594</v>
      </c>
      <c r="AF210" s="163">
        <f t="shared" si="170"/>
        <v>4.462258560323594</v>
      </c>
      <c r="AG210" s="163">
        <f t="shared" si="170"/>
        <v>4.462258560323594</v>
      </c>
      <c r="AH210" s="163">
        <f t="shared" si="170"/>
        <v>4.462258560323594</v>
      </c>
      <c r="AI210" s="163">
        <f t="shared" si="170"/>
        <v>0</v>
      </c>
      <c r="AJ210" s="163">
        <f t="shared" si="170"/>
        <v>0</v>
      </c>
      <c r="AK210" s="163">
        <f t="shared" si="170"/>
        <v>0</v>
      </c>
      <c r="AL210" s="163">
        <f t="shared" si="170"/>
        <v>0</v>
      </c>
      <c r="AM210" s="163">
        <f t="shared" si="170"/>
        <v>0</v>
      </c>
      <c r="AN210" s="163">
        <f t="shared" si="170"/>
        <v>0</v>
      </c>
      <c r="AO210" s="163">
        <f t="shared" si="170"/>
        <v>0</v>
      </c>
      <c r="AP210" s="163">
        <f t="shared" si="170"/>
        <v>0</v>
      </c>
      <c r="AQ210" s="163">
        <f t="shared" si="170"/>
        <v>0</v>
      </c>
      <c r="AR210" s="163">
        <f t="shared" si="170"/>
        <v>0</v>
      </c>
      <c r="AS210" s="163">
        <f t="shared" si="170"/>
        <v>0</v>
      </c>
      <c r="AT210" s="163">
        <f t="shared" si="170"/>
        <v>0</v>
      </c>
      <c r="AU210" s="163">
        <f t="shared" si="170"/>
        <v>0</v>
      </c>
      <c r="AV210" s="163">
        <f t="shared" si="170"/>
        <v>0</v>
      </c>
      <c r="AW210" s="163">
        <f t="shared" si="170"/>
        <v>0</v>
      </c>
      <c r="AX210" s="163">
        <f t="shared" si="170"/>
        <v>0</v>
      </c>
      <c r="AY210" s="163">
        <f t="shared" si="170"/>
        <v>0</v>
      </c>
      <c r="AZ210" s="163">
        <f t="shared" si="170"/>
        <v>0</v>
      </c>
      <c r="BA210" s="163">
        <f t="shared" si="170"/>
        <v>0</v>
      </c>
      <c r="BB210" s="163">
        <f t="shared" si="170"/>
        <v>0</v>
      </c>
      <c r="BC210" s="163">
        <f t="shared" si="170"/>
        <v>0</v>
      </c>
      <c r="BD210" s="163">
        <f t="shared" si="170"/>
        <v>0</v>
      </c>
      <c r="BE210" s="163">
        <f t="shared" si="170"/>
        <v>0</v>
      </c>
      <c r="BF210" s="163">
        <f t="shared" si="170"/>
        <v>0</v>
      </c>
      <c r="BG210" s="163">
        <f t="shared" si="170"/>
        <v>0</v>
      </c>
      <c r="BH210" s="163">
        <f t="shared" si="170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79.732566307472894</v>
      </c>
      <c r="F212" s="31">
        <f t="shared" ref="F212:BH212" si="171">F205-F210</f>
        <v>-192.30119176955475</v>
      </c>
      <c r="G212" s="31">
        <f t="shared" si="171"/>
        <v>-84.576276386186478</v>
      </c>
      <c r="H212" s="31">
        <f t="shared" si="171"/>
        <v>-20.75717976576334</v>
      </c>
      <c r="I212" s="31">
        <f t="shared" si="171"/>
        <v>-24.553549361102867</v>
      </c>
      <c r="J212" s="31">
        <f t="shared" si="171"/>
        <v>23.24004974105204</v>
      </c>
      <c r="K212" s="31">
        <f t="shared" si="171"/>
        <v>71.912017878879411</v>
      </c>
      <c r="L212" s="31">
        <f t="shared" si="171"/>
        <v>69.87238635488481</v>
      </c>
      <c r="M212" s="31">
        <f t="shared" si="171"/>
        <v>67.832754830890195</v>
      </c>
      <c r="N212" s="31">
        <f t="shared" si="171"/>
        <v>65.793123306895595</v>
      </c>
      <c r="O212" s="31">
        <f t="shared" si="171"/>
        <v>63.75349178290098</v>
      </c>
      <c r="P212" s="31">
        <f t="shared" si="171"/>
        <v>61.713860258906379</v>
      </c>
      <c r="Q212" s="31">
        <f t="shared" si="171"/>
        <v>59.674228734911765</v>
      </c>
      <c r="R212" s="31">
        <f t="shared" si="171"/>
        <v>57.634597210917164</v>
      </c>
      <c r="S212" s="31">
        <f t="shared" si="171"/>
        <v>55.594965686922563</v>
      </c>
      <c r="T212" s="31">
        <f t="shared" si="171"/>
        <v>53.555334162927949</v>
      </c>
      <c r="U212" s="31">
        <f t="shared" si="171"/>
        <v>51.515702638933362</v>
      </c>
      <c r="V212" s="31">
        <f t="shared" si="171"/>
        <v>49.476071114938748</v>
      </c>
      <c r="W212" s="31">
        <f t="shared" si="171"/>
        <v>47.436439590944147</v>
      </c>
      <c r="X212" s="31">
        <f t="shared" si="171"/>
        <v>45.396808066949532</v>
      </c>
      <c r="Y212" s="31">
        <f t="shared" si="171"/>
        <v>43.357176542954932</v>
      </c>
      <c r="Z212" s="31">
        <f t="shared" si="171"/>
        <v>41.317545018960331</v>
      </c>
      <c r="AA212" s="31">
        <f t="shared" si="171"/>
        <v>39.27791349496573</v>
      </c>
      <c r="AB212" s="31">
        <f t="shared" si="171"/>
        <v>37.238281970971116</v>
      </c>
      <c r="AC212" s="31">
        <f t="shared" si="171"/>
        <v>35.198650446976515</v>
      </c>
      <c r="AD212" s="31">
        <f t="shared" si="171"/>
        <v>33.159018922981915</v>
      </c>
      <c r="AE212" s="31">
        <f t="shared" si="171"/>
        <v>31.119387398987296</v>
      </c>
      <c r="AF212" s="31">
        <f t="shared" si="171"/>
        <v>29.079755874992696</v>
      </c>
      <c r="AG212" s="31">
        <f t="shared" si="171"/>
        <v>27.040124350998088</v>
      </c>
      <c r="AH212" s="31">
        <f t="shared" si="171"/>
        <v>25.00049282700348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16.743838924569307</v>
      </c>
      <c r="F214" s="31">
        <f t="shared" ref="F214:BH214" si="172">F212*F213</f>
        <v>-40.383250271606492</v>
      </c>
      <c r="G214" s="31">
        <f t="shared" si="172"/>
        <v>-17.76101804109916</v>
      </c>
      <c r="H214" s="31">
        <f t="shared" si="172"/>
        <v>-4.3590077508103011</v>
      </c>
      <c r="I214" s="31">
        <f t="shared" si="172"/>
        <v>-5.1562453658316016</v>
      </c>
      <c r="J214" s="31">
        <f t="shared" si="172"/>
        <v>4.8804104456209281</v>
      </c>
      <c r="K214" s="31">
        <f t="shared" si="172"/>
        <v>15.101523754564676</v>
      </c>
      <c r="L214" s="31">
        <f t="shared" si="172"/>
        <v>14.67320113452581</v>
      </c>
      <c r="M214" s="31">
        <f t="shared" si="172"/>
        <v>14.24487851448694</v>
      </c>
      <c r="N214" s="31">
        <f t="shared" si="172"/>
        <v>13.816555894448074</v>
      </c>
      <c r="O214" s="31">
        <f t="shared" si="172"/>
        <v>13.388233274409206</v>
      </c>
      <c r="P214" s="31">
        <f t="shared" si="172"/>
        <v>12.95991065437034</v>
      </c>
      <c r="Q214" s="31">
        <f t="shared" si="172"/>
        <v>12.53158803433147</v>
      </c>
      <c r="R214" s="31">
        <f t="shared" si="172"/>
        <v>12.103265414292604</v>
      </c>
      <c r="S214" s="31">
        <f t="shared" si="172"/>
        <v>11.674942794253738</v>
      </c>
      <c r="T214" s="31">
        <f t="shared" si="172"/>
        <v>11.246620174214868</v>
      </c>
      <c r="U214" s="31">
        <f t="shared" si="172"/>
        <v>10.818297554176006</v>
      </c>
      <c r="V214" s="31">
        <f t="shared" si="172"/>
        <v>10.389974934137136</v>
      </c>
      <c r="W214" s="31">
        <f t="shared" si="172"/>
        <v>9.96165231409827</v>
      </c>
      <c r="X214" s="31">
        <f t="shared" si="172"/>
        <v>9.5333296940594021</v>
      </c>
      <c r="Y214" s="31">
        <f t="shared" si="172"/>
        <v>9.105007074020536</v>
      </c>
      <c r="Z214" s="31">
        <f t="shared" si="172"/>
        <v>8.6766844539816699</v>
      </c>
      <c r="AA214" s="31">
        <f t="shared" si="172"/>
        <v>8.2483618339428038</v>
      </c>
      <c r="AB214" s="31">
        <f t="shared" si="172"/>
        <v>7.8200392139039341</v>
      </c>
      <c r="AC214" s="31">
        <f t="shared" si="172"/>
        <v>7.391716593865068</v>
      </c>
      <c r="AD214" s="31">
        <f t="shared" si="172"/>
        <v>6.9633939738262018</v>
      </c>
      <c r="AE214" s="31">
        <f t="shared" si="172"/>
        <v>6.5350713537873322</v>
      </c>
      <c r="AF214" s="31">
        <f t="shared" si="172"/>
        <v>6.1067487337484661</v>
      </c>
      <c r="AG214" s="31">
        <f t="shared" si="172"/>
        <v>5.6784261137095982</v>
      </c>
      <c r="AH214" s="31">
        <f t="shared" si="172"/>
        <v>5.2501034936707303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6"/>
  </sheetPr>
  <dimension ref="A1:BM830"/>
  <sheetViews>
    <sheetView view="pageLayout" zoomScaleNormal="70" workbookViewId="0">
      <selection activeCell="A23" sqref="A2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X24*Assumptions!X26</f>
        <v>153.62788716252149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5.1209295720840498</v>
      </c>
      <c r="F13" s="153">
        <f t="shared" ref="F13:AH13" si="6">E13+F29</f>
        <v>10.2418591441681</v>
      </c>
      <c r="G13" s="153">
        <f t="shared" si="6"/>
        <v>15.362788716252149</v>
      </c>
      <c r="H13" s="153">
        <f t="shared" si="6"/>
        <v>20.483718288336199</v>
      </c>
      <c r="I13" s="153">
        <f t="shared" si="6"/>
        <v>25.604647860420251</v>
      </c>
      <c r="J13" s="153">
        <f t="shared" si="6"/>
        <v>30.725577432504302</v>
      </c>
      <c r="K13" s="153">
        <f t="shared" si="6"/>
        <v>35.846507004588354</v>
      </c>
      <c r="L13" s="153">
        <f t="shared" si="6"/>
        <v>40.967436576672405</v>
      </c>
      <c r="M13" s="153">
        <f t="shared" si="6"/>
        <v>46.088366148756457</v>
      </c>
      <c r="N13" s="153">
        <f t="shared" si="6"/>
        <v>51.209295720840508</v>
      </c>
      <c r="O13" s="153">
        <f t="shared" si="6"/>
        <v>56.33022529292456</v>
      </c>
      <c r="P13" s="153">
        <f t="shared" si="6"/>
        <v>61.451154865008611</v>
      </c>
      <c r="Q13" s="153">
        <f t="shared" si="6"/>
        <v>66.572084437092656</v>
      </c>
      <c r="R13" s="153">
        <f t="shared" si="6"/>
        <v>71.693014009176707</v>
      </c>
      <c r="S13" s="153">
        <f t="shared" si="6"/>
        <v>76.813943581260759</v>
      </c>
      <c r="T13" s="153">
        <f t="shared" si="6"/>
        <v>81.93487315334481</v>
      </c>
      <c r="U13" s="153">
        <f t="shared" si="6"/>
        <v>87.055802725428862</v>
      </c>
      <c r="V13" s="153">
        <f t="shared" si="6"/>
        <v>92.176732297512913</v>
      </c>
      <c r="W13" s="153">
        <f t="shared" si="6"/>
        <v>97.297661869596965</v>
      </c>
      <c r="X13" s="153">
        <f t="shared" si="6"/>
        <v>102.41859144168102</v>
      </c>
      <c r="Y13" s="153">
        <f t="shared" si="6"/>
        <v>107.53952101376507</v>
      </c>
      <c r="Z13" s="153">
        <f t="shared" si="6"/>
        <v>112.66045058584912</v>
      </c>
      <c r="AA13" s="153">
        <f t="shared" si="6"/>
        <v>117.78138015793317</v>
      </c>
      <c r="AB13" s="153">
        <f t="shared" si="6"/>
        <v>122.90230973001722</v>
      </c>
      <c r="AC13" s="153">
        <f t="shared" si="6"/>
        <v>128.02323930210127</v>
      </c>
      <c r="AD13" s="153">
        <f t="shared" si="6"/>
        <v>133.14416887418531</v>
      </c>
      <c r="AE13" s="153">
        <f t="shared" si="6"/>
        <v>138.26509844626935</v>
      </c>
      <c r="AF13" s="153">
        <f t="shared" si="6"/>
        <v>143.38602801835339</v>
      </c>
      <c r="AG13" s="153">
        <f t="shared" si="6"/>
        <v>148.50695759043742</v>
      </c>
      <c r="AH13" s="153">
        <f t="shared" si="6"/>
        <v>153.627887162521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4.5704296430850144</v>
      </c>
      <c r="F16" s="154">
        <f t="shared" ref="F16:AH16" si="8">F185</f>
        <v>-12.431568629191238</v>
      </c>
      <c r="G16" s="154">
        <f t="shared" si="8"/>
        <v>-16.782617649408174</v>
      </c>
      <c r="H16" s="154">
        <f t="shared" si="8"/>
        <v>-19.027612690091534</v>
      </c>
      <c r="I16" s="154">
        <f t="shared" si="8"/>
        <v>-21.272607730774894</v>
      </c>
      <c r="J16" s="154">
        <f t="shared" si="8"/>
        <v>-21.938062286808073</v>
      </c>
      <c r="K16" s="154">
        <f t="shared" si="8"/>
        <v>-21.023976358191071</v>
      </c>
      <c r="L16" s="154">
        <f t="shared" si="8"/>
        <v>-20.109890429574069</v>
      </c>
      <c r="M16" s="154">
        <f t="shared" si="8"/>
        <v>-19.195804500957067</v>
      </c>
      <c r="N16" s="154">
        <f t="shared" si="8"/>
        <v>-18.281718572340065</v>
      </c>
      <c r="O16" s="154">
        <f t="shared" si="8"/>
        <v>-17.367632643723063</v>
      </c>
      <c r="P16" s="154">
        <f t="shared" si="8"/>
        <v>-16.453546715106061</v>
      </c>
      <c r="Q16" s="154">
        <f t="shared" si="8"/>
        <v>-15.539460786489059</v>
      </c>
      <c r="R16" s="154">
        <f t="shared" si="8"/>
        <v>-14.625374857872057</v>
      </c>
      <c r="S16" s="154">
        <f t="shared" si="8"/>
        <v>-13.711288929255055</v>
      </c>
      <c r="T16" s="154">
        <f t="shared" si="8"/>
        <v>-12.797203000638053</v>
      </c>
      <c r="U16" s="154">
        <f t="shared" si="8"/>
        <v>-11.883117072021051</v>
      </c>
      <c r="V16" s="154">
        <f t="shared" si="8"/>
        <v>-10.969031143404049</v>
      </c>
      <c r="W16" s="154">
        <f t="shared" si="8"/>
        <v>-10.054945214787047</v>
      </c>
      <c r="X16" s="154">
        <f t="shared" si="8"/>
        <v>-9.1408592861700448</v>
      </c>
      <c r="Y16" s="154">
        <f t="shared" si="8"/>
        <v>-8.2267733575530428</v>
      </c>
      <c r="Z16" s="154">
        <f t="shared" si="8"/>
        <v>-7.31268742893604</v>
      </c>
      <c r="AA16" s="154">
        <f t="shared" si="8"/>
        <v>-6.3986015003190371</v>
      </c>
      <c r="AB16" s="154">
        <f t="shared" si="8"/>
        <v>-5.4845155717020342</v>
      </c>
      <c r="AC16" s="154">
        <f t="shared" si="8"/>
        <v>-4.5704296430850313</v>
      </c>
      <c r="AD16" s="154">
        <f t="shared" si="8"/>
        <v>-3.6563437144680284</v>
      </c>
      <c r="AE16" s="154">
        <f t="shared" si="8"/>
        <v>-2.7422577858510255</v>
      </c>
      <c r="AF16" s="154">
        <f t="shared" si="8"/>
        <v>-1.8281718572340226</v>
      </c>
      <c r="AG16" s="154">
        <f t="shared" si="8"/>
        <v>-0.91408592861701987</v>
      </c>
      <c r="AH16" s="154">
        <f t="shared" si="8"/>
        <v>-1.7097434579227411E-14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143.93652794735243</v>
      </c>
      <c r="F17" s="31">
        <f t="shared" ref="F17:AH17" si="9">SUM(F14:F16)</f>
        <v>130.95445938916214</v>
      </c>
      <c r="G17" s="31">
        <f t="shared" si="9"/>
        <v>121.48248079686118</v>
      </c>
      <c r="H17" s="31">
        <f t="shared" si="9"/>
        <v>114.11655618409375</v>
      </c>
      <c r="I17" s="31">
        <f t="shared" si="9"/>
        <v>106.75063157132635</v>
      </c>
      <c r="J17" s="31">
        <f t="shared" si="9"/>
        <v>100.9642474432091</v>
      </c>
      <c r="K17" s="31">
        <f t="shared" si="9"/>
        <v>96.757403799742065</v>
      </c>
      <c r="L17" s="31">
        <f t="shared" si="9"/>
        <v>92.550560156275012</v>
      </c>
      <c r="M17" s="31">
        <f t="shared" si="9"/>
        <v>88.343716512807973</v>
      </c>
      <c r="N17" s="31">
        <f t="shared" si="9"/>
        <v>84.136872869340905</v>
      </c>
      <c r="O17" s="31">
        <f t="shared" si="9"/>
        <v>79.930029225873881</v>
      </c>
      <c r="P17" s="31">
        <f t="shared" si="9"/>
        <v>75.723185582406813</v>
      </c>
      <c r="Q17" s="31">
        <f t="shared" si="9"/>
        <v>71.516341938939775</v>
      </c>
      <c r="R17" s="31">
        <f t="shared" si="9"/>
        <v>67.309498295472721</v>
      </c>
      <c r="S17" s="31">
        <f t="shared" si="9"/>
        <v>63.102654652005675</v>
      </c>
      <c r="T17" s="31">
        <f t="shared" si="9"/>
        <v>58.895811008538629</v>
      </c>
      <c r="U17" s="31">
        <f t="shared" si="9"/>
        <v>54.688967365071576</v>
      </c>
      <c r="V17" s="31">
        <f t="shared" si="9"/>
        <v>50.482123721604523</v>
      </c>
      <c r="W17" s="31">
        <f t="shared" si="9"/>
        <v>46.275280078137477</v>
      </c>
      <c r="X17" s="31">
        <f t="shared" si="9"/>
        <v>42.068436434670431</v>
      </c>
      <c r="Y17" s="31">
        <f t="shared" si="9"/>
        <v>37.861592791203378</v>
      </c>
      <c r="Z17" s="31">
        <f t="shared" si="9"/>
        <v>33.654749147736332</v>
      </c>
      <c r="AA17" s="31">
        <f t="shared" si="9"/>
        <v>29.447905504269279</v>
      </c>
      <c r="AB17" s="31">
        <f t="shared" si="9"/>
        <v>25.241061860802233</v>
      </c>
      <c r="AC17" s="31">
        <f t="shared" si="9"/>
        <v>21.034218217335184</v>
      </c>
      <c r="AD17" s="31">
        <f t="shared" si="9"/>
        <v>16.827374573868148</v>
      </c>
      <c r="AE17" s="31">
        <f t="shared" si="9"/>
        <v>12.620530930401115</v>
      </c>
      <c r="AF17" s="31">
        <f t="shared" si="9"/>
        <v>8.4136872869340813</v>
      </c>
      <c r="AG17" s="31">
        <f t="shared" si="9"/>
        <v>4.206843643467046</v>
      </c>
      <c r="AH17" s="31">
        <f t="shared" si="9"/>
        <v>-1.7097434579227411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148.78220755493697</v>
      </c>
      <c r="F19" s="31">
        <f>AVERAGE(E17:F17)</f>
        <v>137.44549366825728</v>
      </c>
      <c r="G19" s="31">
        <f t="shared" ref="G19:AH19" si="10">AVERAGE(F17:G17)</f>
        <v>126.21847009301166</v>
      </c>
      <c r="H19" s="31">
        <f t="shared" si="10"/>
        <v>117.79951849047747</v>
      </c>
      <c r="I19" s="31">
        <f t="shared" si="10"/>
        <v>110.43359387771005</v>
      </c>
      <c r="J19" s="31">
        <f t="shared" si="10"/>
        <v>103.85743950726773</v>
      </c>
      <c r="K19" s="31">
        <f t="shared" si="10"/>
        <v>98.860825621475584</v>
      </c>
      <c r="L19" s="31">
        <f t="shared" si="10"/>
        <v>94.653981978008545</v>
      </c>
      <c r="M19" s="31">
        <f t="shared" si="10"/>
        <v>90.447138334541492</v>
      </c>
      <c r="N19" s="31">
        <f t="shared" si="10"/>
        <v>86.240294691074439</v>
      </c>
      <c r="O19" s="31">
        <f t="shared" si="10"/>
        <v>82.0334510476074</v>
      </c>
      <c r="P19" s="31">
        <f t="shared" si="10"/>
        <v>77.826607404140347</v>
      </c>
      <c r="Q19" s="31">
        <f t="shared" si="10"/>
        <v>73.619763760673294</v>
      </c>
      <c r="R19" s="31">
        <f t="shared" si="10"/>
        <v>69.412920117206255</v>
      </c>
      <c r="S19" s="31">
        <f t="shared" si="10"/>
        <v>65.206076473739202</v>
      </c>
      <c r="T19" s="31">
        <f t="shared" si="10"/>
        <v>60.999232830272149</v>
      </c>
      <c r="U19" s="31">
        <f t="shared" si="10"/>
        <v>56.792389186805103</v>
      </c>
      <c r="V19" s="31">
        <f t="shared" si="10"/>
        <v>52.58554554333805</v>
      </c>
      <c r="W19" s="31">
        <f t="shared" si="10"/>
        <v>48.378701899871004</v>
      </c>
      <c r="X19" s="31">
        <f t="shared" si="10"/>
        <v>44.171858256403951</v>
      </c>
      <c r="Y19" s="31">
        <f t="shared" si="10"/>
        <v>39.965014612936905</v>
      </c>
      <c r="Z19" s="31">
        <f t="shared" si="10"/>
        <v>35.758170969469859</v>
      </c>
      <c r="AA19" s="31">
        <f t="shared" si="10"/>
        <v>31.551327326002806</v>
      </c>
      <c r="AB19" s="31">
        <f t="shared" si="10"/>
        <v>27.344483682535756</v>
      </c>
      <c r="AC19" s="31">
        <f t="shared" si="10"/>
        <v>23.137640039068707</v>
      </c>
      <c r="AD19" s="31">
        <f t="shared" si="10"/>
        <v>18.930796395601668</v>
      </c>
      <c r="AE19" s="31">
        <f t="shared" si="10"/>
        <v>14.723952752134633</v>
      </c>
      <c r="AF19" s="31">
        <f t="shared" si="10"/>
        <v>10.517109108667597</v>
      </c>
      <c r="AG19" s="31">
        <f t="shared" si="10"/>
        <v>6.3102654652005636</v>
      </c>
      <c r="AH19" s="31">
        <f t="shared" si="10"/>
        <v>2.103421821733514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12.806569764222424</v>
      </c>
      <c r="F21" s="76">
        <f t="shared" ref="F21:AH21" si="11">F19*$C$21</f>
        <v>11.830751353723413</v>
      </c>
      <c r="G21" s="76">
        <f t="shared" si="11"/>
        <v>10.864374640917459</v>
      </c>
      <c r="H21" s="76">
        <f t="shared" si="11"/>
        <v>10.139705389053757</v>
      </c>
      <c r="I21" s="76">
        <f t="shared" si="11"/>
        <v>9.5056764350433962</v>
      </c>
      <c r="J21" s="76">
        <f t="shared" si="11"/>
        <v>8.9396277044230441</v>
      </c>
      <c r="K21" s="76">
        <f t="shared" si="11"/>
        <v>8.5095394205827084</v>
      </c>
      <c r="L21" s="76">
        <f t="shared" si="11"/>
        <v>8.1474313601323818</v>
      </c>
      <c r="M21" s="76">
        <f t="shared" si="11"/>
        <v>7.7853232996820525</v>
      </c>
      <c r="N21" s="76">
        <f t="shared" si="11"/>
        <v>7.4232152392317241</v>
      </c>
      <c r="O21" s="76">
        <f t="shared" si="11"/>
        <v>7.0611071787813966</v>
      </c>
      <c r="P21" s="76">
        <f t="shared" si="11"/>
        <v>6.6989991183310682</v>
      </c>
      <c r="Q21" s="76">
        <f t="shared" si="11"/>
        <v>6.3368910578807389</v>
      </c>
      <c r="R21" s="76">
        <f t="shared" si="11"/>
        <v>5.9747829974304123</v>
      </c>
      <c r="S21" s="76">
        <f t="shared" si="11"/>
        <v>5.612674936980083</v>
      </c>
      <c r="T21" s="76">
        <f t="shared" si="11"/>
        <v>5.2505668765297546</v>
      </c>
      <c r="U21" s="76">
        <f t="shared" si="11"/>
        <v>4.8884588160794262</v>
      </c>
      <c r="V21" s="76">
        <f t="shared" si="11"/>
        <v>4.5263507556290978</v>
      </c>
      <c r="W21" s="76">
        <f t="shared" si="11"/>
        <v>4.1642426951787703</v>
      </c>
      <c r="X21" s="76">
        <f t="shared" si="11"/>
        <v>3.8021346347284415</v>
      </c>
      <c r="Y21" s="76">
        <f t="shared" si="11"/>
        <v>3.4400265742781135</v>
      </c>
      <c r="Z21" s="76">
        <f t="shared" si="11"/>
        <v>3.0779185138277851</v>
      </c>
      <c r="AA21" s="76">
        <f t="shared" si="11"/>
        <v>2.7158104533774567</v>
      </c>
      <c r="AB21" s="76">
        <f t="shared" si="11"/>
        <v>2.3537023929271284</v>
      </c>
      <c r="AC21" s="76">
        <f t="shared" si="11"/>
        <v>1.9915943324768002</v>
      </c>
      <c r="AD21" s="76">
        <f t="shared" si="11"/>
        <v>1.6294862720264727</v>
      </c>
      <c r="AE21" s="76">
        <f t="shared" si="11"/>
        <v>1.2673782115761456</v>
      </c>
      <c r="AF21" s="76">
        <f t="shared" si="11"/>
        <v>0.90527015112581855</v>
      </c>
      <c r="AG21" s="76">
        <f t="shared" si="11"/>
        <v>0.54316209067549159</v>
      </c>
      <c r="AH21" s="76">
        <f t="shared" si="11"/>
        <v>0.1810540302251632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Resi_Solar_Leasing_LI_30%'!E12*PropTaxRatio</f>
        <v>0.6983725601159364</v>
      </c>
      <c r="F25" s="153">
        <f>PropTaxRate*'Resi_Solar_Leasing_LI_30%'!F12*PropTaxRatio</f>
        <v>0.6983725601159364</v>
      </c>
      <c r="G25" s="153">
        <f>PropTaxRate*'Resi_Solar_Leasing_LI_30%'!G12*PropTaxRatio</f>
        <v>0.6983725601159364</v>
      </c>
      <c r="H25" s="153">
        <f>PropTaxRate*'Resi_Solar_Leasing_LI_30%'!H12*PropTaxRatio</f>
        <v>0.6983725601159364</v>
      </c>
      <c r="I25" s="153">
        <f>PropTaxRate*'Resi_Solar_Leasing_LI_30%'!I12*PropTaxRatio</f>
        <v>0.6983725601159364</v>
      </c>
      <c r="J25" s="153">
        <f>PropTaxRate*'Resi_Solar_Leasing_LI_30%'!J12*PropTaxRatio</f>
        <v>0.6983725601159364</v>
      </c>
      <c r="K25" s="153">
        <f>PropTaxRate*'Resi_Solar_Leasing_LI_30%'!K12*PropTaxRatio</f>
        <v>0.6983725601159364</v>
      </c>
      <c r="L25" s="153">
        <f>PropTaxRate*'Resi_Solar_Leasing_LI_30%'!L12*PropTaxRatio</f>
        <v>0.6983725601159364</v>
      </c>
      <c r="M25" s="153">
        <f>PropTaxRate*'Resi_Solar_Leasing_LI_30%'!M12*PropTaxRatio</f>
        <v>0.6983725601159364</v>
      </c>
      <c r="N25" s="153">
        <f>PropTaxRate*'Resi_Solar_Leasing_LI_30%'!N12*PropTaxRatio</f>
        <v>0.6983725601159364</v>
      </c>
      <c r="O25" s="153">
        <f>PropTaxRate*'Resi_Solar_Leasing_LI_30%'!O12*PropTaxRatio</f>
        <v>0.6983725601159364</v>
      </c>
      <c r="P25" s="153">
        <f>PropTaxRate*'Resi_Solar_Leasing_LI_30%'!P12*PropTaxRatio</f>
        <v>0.6983725601159364</v>
      </c>
      <c r="Q25" s="153">
        <f>PropTaxRate*'Resi_Solar_Leasing_LI_30%'!Q12*PropTaxRatio</f>
        <v>0.6983725601159364</v>
      </c>
      <c r="R25" s="153">
        <f>PropTaxRate*'Resi_Solar_Leasing_LI_30%'!R12*PropTaxRatio</f>
        <v>0.6983725601159364</v>
      </c>
      <c r="S25" s="153">
        <f>PropTaxRate*'Resi_Solar_Leasing_LI_30%'!S12*PropTaxRatio</f>
        <v>0.6983725601159364</v>
      </c>
      <c r="T25" s="153">
        <f>PropTaxRate*'Resi_Solar_Leasing_LI_30%'!T12*PropTaxRatio</f>
        <v>0.6983725601159364</v>
      </c>
      <c r="U25" s="153">
        <f>PropTaxRate*'Resi_Solar_Leasing_LI_30%'!U12*PropTaxRatio</f>
        <v>0.6983725601159364</v>
      </c>
      <c r="V25" s="153">
        <f>PropTaxRate*'Resi_Solar_Leasing_LI_30%'!V12*PropTaxRatio</f>
        <v>0.6983725601159364</v>
      </c>
      <c r="W25" s="153">
        <f>PropTaxRate*'Resi_Solar_Leasing_LI_30%'!W12*PropTaxRatio</f>
        <v>0.6983725601159364</v>
      </c>
      <c r="X25" s="153">
        <f>PropTaxRate*'Resi_Solar_Leasing_LI_30%'!X12*PropTaxRatio</f>
        <v>0.6983725601159364</v>
      </c>
      <c r="Y25" s="153">
        <f>PropTaxRate*'Resi_Solar_Leasing_LI_30%'!Y12*PropTaxRatio</f>
        <v>0.6983725601159364</v>
      </c>
      <c r="Z25" s="153">
        <f>PropTaxRate*'Resi_Solar_Leasing_LI_30%'!Z12*PropTaxRatio</f>
        <v>0.6983725601159364</v>
      </c>
      <c r="AA25" s="153">
        <f>PropTaxRate*'Resi_Solar_Leasing_LI_30%'!AA12*PropTaxRatio</f>
        <v>0.6983725601159364</v>
      </c>
      <c r="AB25" s="153">
        <f>PropTaxRate*'Resi_Solar_Leasing_LI_30%'!AB12*PropTaxRatio</f>
        <v>0.6983725601159364</v>
      </c>
      <c r="AC25" s="153">
        <f>PropTaxRate*'Resi_Solar_Leasing_LI_30%'!AC12*PropTaxRatio</f>
        <v>0.6983725601159364</v>
      </c>
      <c r="AD25" s="153">
        <f>PropTaxRate*'Resi_Solar_Leasing_LI_30%'!AD12*PropTaxRatio</f>
        <v>0.6983725601159364</v>
      </c>
      <c r="AE25" s="153">
        <f>PropTaxRate*'Resi_Solar_Leasing_LI_30%'!AE12*PropTaxRatio</f>
        <v>0.6983725601159364</v>
      </c>
      <c r="AF25" s="153">
        <f>PropTaxRate*'Resi_Solar_Leasing_LI_30%'!AF12*PropTaxRatio</f>
        <v>0.6983725601159364</v>
      </c>
      <c r="AG25" s="153">
        <f>PropTaxRate*'Resi_Solar_Leasing_LI_30%'!AG12*PropTaxRatio</f>
        <v>0.6983725601159364</v>
      </c>
      <c r="AH25" s="153">
        <f>PropTaxRate*'Resi_Solar_Leasing_LI_30%'!AH12*PropTaxRatio</f>
        <v>0.6983725601159364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17.727131254610462</v>
      </c>
      <c r="F26" s="34">
        <f t="shared" ref="F26:AH26" si="15">SUM(F21:F25)</f>
        <v>16.75131284411145</v>
      </c>
      <c r="G26" s="34">
        <f t="shared" si="15"/>
        <v>15.784936131305498</v>
      </c>
      <c r="H26" s="34">
        <f t="shared" si="15"/>
        <v>15.060266879441798</v>
      </c>
      <c r="I26" s="34">
        <f t="shared" si="15"/>
        <v>14.426237925431437</v>
      </c>
      <c r="J26" s="34">
        <f t="shared" si="15"/>
        <v>13.860189194811085</v>
      </c>
      <c r="K26" s="34">
        <f t="shared" si="15"/>
        <v>13.430100910970749</v>
      </c>
      <c r="L26" s="34">
        <f t="shared" si="15"/>
        <v>13.067992850520422</v>
      </c>
      <c r="M26" s="34">
        <f t="shared" si="15"/>
        <v>12.705884790070094</v>
      </c>
      <c r="N26" s="34">
        <f t="shared" si="15"/>
        <v>12.343776729619766</v>
      </c>
      <c r="O26" s="34">
        <f t="shared" si="15"/>
        <v>11.981668669169437</v>
      </c>
      <c r="P26" s="34">
        <f t="shared" si="15"/>
        <v>11.619560608719109</v>
      </c>
      <c r="Q26" s="34">
        <f t="shared" si="15"/>
        <v>11.25745254826878</v>
      </c>
      <c r="R26" s="34">
        <f t="shared" si="15"/>
        <v>10.895344487818452</v>
      </c>
      <c r="S26" s="34">
        <f t="shared" si="15"/>
        <v>10.533236427368124</v>
      </c>
      <c r="T26" s="34">
        <f t="shared" si="15"/>
        <v>10.171128366917795</v>
      </c>
      <c r="U26" s="34">
        <f t="shared" si="15"/>
        <v>9.8090203064674668</v>
      </c>
      <c r="V26" s="34">
        <f t="shared" si="15"/>
        <v>9.4469122460171384</v>
      </c>
      <c r="W26" s="34">
        <f t="shared" si="15"/>
        <v>9.08480418556681</v>
      </c>
      <c r="X26" s="34">
        <f t="shared" si="15"/>
        <v>8.7226961251164816</v>
      </c>
      <c r="Y26" s="34">
        <f t="shared" si="15"/>
        <v>8.3605880646661532</v>
      </c>
      <c r="Z26" s="34">
        <f t="shared" si="15"/>
        <v>7.9984800042158248</v>
      </c>
      <c r="AA26" s="34">
        <f t="shared" si="15"/>
        <v>7.6363719437654964</v>
      </c>
      <c r="AB26" s="34">
        <f t="shared" si="15"/>
        <v>7.274263883315168</v>
      </c>
      <c r="AC26" s="34">
        <f t="shared" si="15"/>
        <v>6.9121558228648396</v>
      </c>
      <c r="AD26" s="34">
        <f t="shared" si="15"/>
        <v>6.5500477624145121</v>
      </c>
      <c r="AE26" s="34">
        <f t="shared" si="15"/>
        <v>6.1879397019641855</v>
      </c>
      <c r="AF26" s="34">
        <f t="shared" si="15"/>
        <v>5.825831641513858</v>
      </c>
      <c r="AG26" s="34">
        <f t="shared" si="15"/>
        <v>5.4637235810635314</v>
      </c>
      <c r="AH26" s="34">
        <f t="shared" si="15"/>
        <v>5.10161552061320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30.725577432504299</v>
      </c>
      <c r="F30" s="153">
        <f t="shared" si="17"/>
        <v>49.160923892006878</v>
      </c>
      <c r="G30" s="153">
        <f t="shared" si="17"/>
        <v>29.496554335204127</v>
      </c>
      <c r="H30" s="153">
        <f t="shared" si="17"/>
        <v>17.697932601122474</v>
      </c>
      <c r="I30" s="153">
        <f t="shared" si="17"/>
        <v>17.697932601122474</v>
      </c>
      <c r="J30" s="153">
        <f t="shared" si="17"/>
        <v>8.8489663005612371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17.727131254610462</v>
      </c>
      <c r="F46" s="48">
        <f t="shared" ref="F46:BH46" si="22">F26</f>
        <v>16.75131284411145</v>
      </c>
      <c r="G46" s="48">
        <f t="shared" si="22"/>
        <v>15.784936131305498</v>
      </c>
      <c r="H46" s="48">
        <f t="shared" si="22"/>
        <v>15.060266879441798</v>
      </c>
      <c r="I46" s="48">
        <f t="shared" si="22"/>
        <v>14.426237925431437</v>
      </c>
      <c r="J46" s="48">
        <f t="shared" si="22"/>
        <v>13.860189194811085</v>
      </c>
      <c r="K46" s="48">
        <f t="shared" si="22"/>
        <v>13.430100910970749</v>
      </c>
      <c r="L46" s="48">
        <f t="shared" si="22"/>
        <v>13.067992850520422</v>
      </c>
      <c r="M46" s="48">
        <f t="shared" si="22"/>
        <v>12.705884790070094</v>
      </c>
      <c r="N46" s="48">
        <f t="shared" si="22"/>
        <v>12.343776729619766</v>
      </c>
      <c r="O46" s="48">
        <f t="shared" si="22"/>
        <v>11.981668669169437</v>
      </c>
      <c r="P46" s="48">
        <f t="shared" si="22"/>
        <v>11.619560608719109</v>
      </c>
      <c r="Q46" s="48">
        <f t="shared" si="22"/>
        <v>11.25745254826878</v>
      </c>
      <c r="R46" s="48">
        <f t="shared" si="22"/>
        <v>10.895344487818452</v>
      </c>
      <c r="S46" s="48">
        <f t="shared" si="22"/>
        <v>10.533236427368124</v>
      </c>
      <c r="T46" s="48">
        <f t="shared" si="22"/>
        <v>10.171128366917795</v>
      </c>
      <c r="U46" s="48">
        <f t="shared" si="22"/>
        <v>9.8090203064674668</v>
      </c>
      <c r="V46" s="48">
        <f t="shared" si="22"/>
        <v>9.4469122460171384</v>
      </c>
      <c r="W46" s="48">
        <f t="shared" si="22"/>
        <v>9.08480418556681</v>
      </c>
      <c r="X46" s="48">
        <f t="shared" si="22"/>
        <v>8.7226961251164816</v>
      </c>
      <c r="Y46" s="48">
        <f t="shared" si="22"/>
        <v>8.3605880646661532</v>
      </c>
      <c r="Z46" s="48">
        <f t="shared" si="22"/>
        <v>7.9984800042158248</v>
      </c>
      <c r="AA46" s="48">
        <f t="shared" si="22"/>
        <v>7.6363719437654964</v>
      </c>
      <c r="AB46" s="48">
        <f t="shared" si="22"/>
        <v>7.274263883315168</v>
      </c>
      <c r="AC46" s="48">
        <f t="shared" si="22"/>
        <v>6.9121558228648396</v>
      </c>
      <c r="AD46" s="48">
        <f t="shared" si="22"/>
        <v>6.5500477624145121</v>
      </c>
      <c r="AE46" s="48">
        <f t="shared" si="22"/>
        <v>6.1879397019641855</v>
      </c>
      <c r="AF46" s="48">
        <f t="shared" si="22"/>
        <v>5.825831641513858</v>
      </c>
      <c r="AG46" s="48">
        <f t="shared" si="22"/>
        <v>5.4637235810635314</v>
      </c>
      <c r="AH46" s="48">
        <f t="shared" si="22"/>
        <v>5.101615520613203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17.727131254610462</v>
      </c>
      <c r="G47" s="38">
        <f t="shared" ref="G47:BH47" si="23">F46*(1+$D$47)</f>
        <v>16.75131284411145</v>
      </c>
      <c r="H47" s="38">
        <f t="shared" si="23"/>
        <v>15.784936131305498</v>
      </c>
      <c r="I47" s="38">
        <f t="shared" si="23"/>
        <v>15.060266879441798</v>
      </c>
      <c r="J47" s="38">
        <f t="shared" si="23"/>
        <v>14.426237925431437</v>
      </c>
      <c r="K47" s="38">
        <f t="shared" si="23"/>
        <v>13.860189194811085</v>
      </c>
      <c r="L47" s="38">
        <f t="shared" si="23"/>
        <v>13.430100910970749</v>
      </c>
      <c r="M47" s="38">
        <f t="shared" si="23"/>
        <v>13.067992850520422</v>
      </c>
      <c r="N47" s="38">
        <f t="shared" si="23"/>
        <v>12.705884790070094</v>
      </c>
      <c r="O47" s="38">
        <f t="shared" si="23"/>
        <v>12.343776729619766</v>
      </c>
      <c r="P47" s="38">
        <f t="shared" si="23"/>
        <v>11.981668669169437</v>
      </c>
      <c r="Q47" s="38">
        <f t="shared" si="23"/>
        <v>11.619560608719109</v>
      </c>
      <c r="R47" s="38">
        <f t="shared" si="23"/>
        <v>11.25745254826878</v>
      </c>
      <c r="S47" s="38">
        <f t="shared" si="23"/>
        <v>10.895344487818452</v>
      </c>
      <c r="T47" s="38">
        <f t="shared" si="23"/>
        <v>10.533236427368124</v>
      </c>
      <c r="U47" s="38">
        <f t="shared" si="23"/>
        <v>10.171128366917795</v>
      </c>
      <c r="V47" s="38">
        <f t="shared" si="23"/>
        <v>9.8090203064674668</v>
      </c>
      <c r="W47" s="38">
        <f t="shared" si="23"/>
        <v>9.4469122460171384</v>
      </c>
      <c r="X47" s="38">
        <f t="shared" si="23"/>
        <v>9.08480418556681</v>
      </c>
      <c r="Y47" s="38">
        <f>X46*(1+$D$47)</f>
        <v>8.7226961251164816</v>
      </c>
      <c r="Z47" s="38">
        <f t="shared" si="23"/>
        <v>8.3605880646661532</v>
      </c>
      <c r="AA47" s="38">
        <f t="shared" si="23"/>
        <v>7.9984800042158248</v>
      </c>
      <c r="AB47" s="38">
        <f t="shared" si="23"/>
        <v>7.6363719437654964</v>
      </c>
      <c r="AC47" s="38">
        <f t="shared" si="23"/>
        <v>7.274263883315168</v>
      </c>
      <c r="AD47" s="38">
        <f t="shared" si="23"/>
        <v>6.9121558228648396</v>
      </c>
      <c r="AE47" s="38">
        <f t="shared" si="23"/>
        <v>6.5500477624145121</v>
      </c>
      <c r="AF47" s="38">
        <f t="shared" si="23"/>
        <v>6.1879397019641855</v>
      </c>
      <c r="AG47" s="38">
        <f t="shared" si="23"/>
        <v>5.825831641513858</v>
      </c>
      <c r="AH47" s="38">
        <f t="shared" si="23"/>
        <v>5.4637235810635314</v>
      </c>
      <c r="AI47" s="38">
        <f t="shared" si="23"/>
        <v>5.101615520613203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7131254610462</v>
      </c>
      <c r="H48" s="38">
        <f>G47*(1+$D$48)</f>
        <v>16.75131284411145</v>
      </c>
      <c r="I48" s="38">
        <f t="shared" ref="I48:BH48" si="25">H47*(1+$D$48)</f>
        <v>15.784936131305498</v>
      </c>
      <c r="J48" s="38">
        <f t="shared" si="25"/>
        <v>15.060266879441798</v>
      </c>
      <c r="K48" s="38">
        <f t="shared" si="25"/>
        <v>14.426237925431437</v>
      </c>
      <c r="L48" s="38">
        <f t="shared" si="25"/>
        <v>13.860189194811085</v>
      </c>
      <c r="M48" s="38">
        <f t="shared" si="25"/>
        <v>13.430100910970749</v>
      </c>
      <c r="N48" s="38">
        <f t="shared" si="25"/>
        <v>13.067992850520422</v>
      </c>
      <c r="O48" s="38">
        <f t="shared" si="25"/>
        <v>12.705884790070094</v>
      </c>
      <c r="P48" s="38">
        <f t="shared" si="25"/>
        <v>12.343776729619766</v>
      </c>
      <c r="Q48" s="38">
        <f t="shared" si="25"/>
        <v>11.981668669169437</v>
      </c>
      <c r="R48" s="38">
        <f t="shared" si="25"/>
        <v>11.619560608719109</v>
      </c>
      <c r="S48" s="38">
        <f t="shared" si="25"/>
        <v>11.25745254826878</v>
      </c>
      <c r="T48" s="38">
        <f t="shared" si="25"/>
        <v>10.895344487818452</v>
      </c>
      <c r="U48" s="38">
        <f t="shared" si="25"/>
        <v>10.533236427368124</v>
      </c>
      <c r="V48" s="38">
        <f t="shared" si="25"/>
        <v>10.171128366917795</v>
      </c>
      <c r="W48" s="38">
        <f t="shared" si="25"/>
        <v>9.8090203064674668</v>
      </c>
      <c r="X48" s="38">
        <f t="shared" si="25"/>
        <v>9.4469122460171384</v>
      </c>
      <c r="Y48" s="38">
        <f t="shared" si="25"/>
        <v>9.08480418556681</v>
      </c>
      <c r="Z48" s="38">
        <f t="shared" si="25"/>
        <v>8.7226961251164816</v>
      </c>
      <c r="AA48" s="38">
        <f t="shared" si="25"/>
        <v>8.3605880646661532</v>
      </c>
      <c r="AB48" s="38">
        <f t="shared" si="25"/>
        <v>7.9984800042158248</v>
      </c>
      <c r="AC48" s="38">
        <f t="shared" si="25"/>
        <v>7.6363719437654964</v>
      </c>
      <c r="AD48" s="38">
        <f t="shared" si="25"/>
        <v>7.274263883315168</v>
      </c>
      <c r="AE48" s="38">
        <f t="shared" si="25"/>
        <v>6.9121558228648396</v>
      </c>
      <c r="AF48" s="38">
        <f t="shared" si="25"/>
        <v>6.5500477624145121</v>
      </c>
      <c r="AG48" s="38">
        <f t="shared" si="25"/>
        <v>6.1879397019641855</v>
      </c>
      <c r="AH48" s="38">
        <f t="shared" si="25"/>
        <v>5.825831641513858</v>
      </c>
      <c r="AI48" s="38">
        <f t="shared" si="25"/>
        <v>5.4637235810635314</v>
      </c>
      <c r="AJ48" s="38">
        <f t="shared" si="25"/>
        <v>5.101615520613203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7131254610462</v>
      </c>
      <c r="I49" s="38">
        <f t="shared" ref="I49:BH49" si="26">H48*(1+$D$49)</f>
        <v>16.75131284411145</v>
      </c>
      <c r="J49" s="38">
        <f t="shared" si="26"/>
        <v>15.784936131305498</v>
      </c>
      <c r="K49" s="38">
        <f t="shared" si="26"/>
        <v>15.060266879441798</v>
      </c>
      <c r="L49" s="38">
        <f t="shared" si="26"/>
        <v>14.426237925431437</v>
      </c>
      <c r="M49" s="38">
        <f t="shared" si="26"/>
        <v>13.860189194811085</v>
      </c>
      <c r="N49" s="38">
        <f t="shared" si="26"/>
        <v>13.430100910970749</v>
      </c>
      <c r="O49" s="38">
        <f t="shared" si="26"/>
        <v>13.067992850520422</v>
      </c>
      <c r="P49" s="38">
        <f t="shared" si="26"/>
        <v>12.705884790070094</v>
      </c>
      <c r="Q49" s="38">
        <f t="shared" si="26"/>
        <v>12.343776729619766</v>
      </c>
      <c r="R49" s="38">
        <f t="shared" si="26"/>
        <v>11.981668669169437</v>
      </c>
      <c r="S49" s="38">
        <f t="shared" si="26"/>
        <v>11.619560608719109</v>
      </c>
      <c r="T49" s="38">
        <f t="shared" si="26"/>
        <v>11.25745254826878</v>
      </c>
      <c r="U49" s="38">
        <f t="shared" si="26"/>
        <v>10.895344487818452</v>
      </c>
      <c r="V49" s="38">
        <f t="shared" si="26"/>
        <v>10.533236427368124</v>
      </c>
      <c r="W49" s="38">
        <f t="shared" si="26"/>
        <v>10.171128366917795</v>
      </c>
      <c r="X49" s="38">
        <f t="shared" si="26"/>
        <v>9.8090203064674668</v>
      </c>
      <c r="Y49" s="38">
        <f t="shared" si="26"/>
        <v>9.4469122460171384</v>
      </c>
      <c r="Z49" s="38">
        <f t="shared" si="26"/>
        <v>9.08480418556681</v>
      </c>
      <c r="AA49" s="38">
        <f t="shared" si="26"/>
        <v>8.7226961251164816</v>
      </c>
      <c r="AB49" s="38">
        <f t="shared" si="26"/>
        <v>8.3605880646661532</v>
      </c>
      <c r="AC49" s="38">
        <f t="shared" si="26"/>
        <v>7.9984800042158248</v>
      </c>
      <c r="AD49" s="38">
        <f t="shared" si="26"/>
        <v>7.6363719437654964</v>
      </c>
      <c r="AE49" s="38">
        <f t="shared" si="26"/>
        <v>7.274263883315168</v>
      </c>
      <c r="AF49" s="38">
        <f t="shared" si="26"/>
        <v>6.9121558228648396</v>
      </c>
      <c r="AG49" s="38">
        <f t="shared" si="26"/>
        <v>6.5500477624145121</v>
      </c>
      <c r="AH49" s="38">
        <f t="shared" si="26"/>
        <v>6.1879397019641855</v>
      </c>
      <c r="AI49" s="38">
        <f t="shared" si="26"/>
        <v>5.825831641513858</v>
      </c>
      <c r="AJ49" s="38">
        <f t="shared" si="26"/>
        <v>5.4637235810635314</v>
      </c>
      <c r="AK49" s="38">
        <f t="shared" si="26"/>
        <v>5.101615520613203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7131254610462</v>
      </c>
      <c r="J50" s="38">
        <f t="shared" ref="J50:BH50" si="27">I49*(1+$D$50)</f>
        <v>16.75131284411145</v>
      </c>
      <c r="K50" s="38">
        <f t="shared" si="27"/>
        <v>15.784936131305498</v>
      </c>
      <c r="L50" s="38">
        <f t="shared" si="27"/>
        <v>15.060266879441798</v>
      </c>
      <c r="M50" s="38">
        <f t="shared" si="27"/>
        <v>14.426237925431437</v>
      </c>
      <c r="N50" s="38">
        <f t="shared" si="27"/>
        <v>13.860189194811085</v>
      </c>
      <c r="O50" s="38">
        <f t="shared" si="27"/>
        <v>13.430100910970749</v>
      </c>
      <c r="P50" s="38">
        <f t="shared" si="27"/>
        <v>13.067992850520422</v>
      </c>
      <c r="Q50" s="38">
        <f t="shared" si="27"/>
        <v>12.705884790070094</v>
      </c>
      <c r="R50" s="38">
        <f t="shared" si="27"/>
        <v>12.343776729619766</v>
      </c>
      <c r="S50" s="38">
        <f t="shared" si="27"/>
        <v>11.981668669169437</v>
      </c>
      <c r="T50" s="38">
        <f t="shared" si="27"/>
        <v>11.619560608719109</v>
      </c>
      <c r="U50" s="38">
        <f t="shared" si="27"/>
        <v>11.25745254826878</v>
      </c>
      <c r="V50" s="38">
        <f t="shared" si="27"/>
        <v>10.895344487818452</v>
      </c>
      <c r="W50" s="38">
        <f t="shared" si="27"/>
        <v>10.533236427368124</v>
      </c>
      <c r="X50" s="38">
        <f t="shared" si="27"/>
        <v>10.171128366917795</v>
      </c>
      <c r="Y50" s="38">
        <f t="shared" si="27"/>
        <v>9.8090203064674668</v>
      </c>
      <c r="Z50" s="38">
        <f t="shared" si="27"/>
        <v>9.4469122460171384</v>
      </c>
      <c r="AA50" s="38">
        <f t="shared" si="27"/>
        <v>9.08480418556681</v>
      </c>
      <c r="AB50" s="38">
        <f t="shared" si="27"/>
        <v>8.7226961251164816</v>
      </c>
      <c r="AC50" s="38">
        <f t="shared" si="27"/>
        <v>8.3605880646661532</v>
      </c>
      <c r="AD50" s="38">
        <f t="shared" si="27"/>
        <v>7.9984800042158248</v>
      </c>
      <c r="AE50" s="38">
        <f t="shared" si="27"/>
        <v>7.6363719437654964</v>
      </c>
      <c r="AF50" s="38">
        <f t="shared" si="27"/>
        <v>7.274263883315168</v>
      </c>
      <c r="AG50" s="38">
        <f t="shared" si="27"/>
        <v>6.9121558228648396</v>
      </c>
      <c r="AH50" s="38">
        <f t="shared" si="27"/>
        <v>6.5500477624145121</v>
      </c>
      <c r="AI50" s="38">
        <f t="shared" si="27"/>
        <v>6.1879397019641855</v>
      </c>
      <c r="AJ50" s="38">
        <f t="shared" si="27"/>
        <v>5.825831641513858</v>
      </c>
      <c r="AK50" s="38">
        <f t="shared" si="27"/>
        <v>5.4637235810635314</v>
      </c>
      <c r="AL50" s="38">
        <f t="shared" si="27"/>
        <v>5.101615520613203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7131254610462</v>
      </c>
      <c r="K51" s="38">
        <f t="shared" ref="K51:BH51" si="28">J50*(1+$D$51)</f>
        <v>16.75131284411145</v>
      </c>
      <c r="L51" s="38">
        <f t="shared" si="28"/>
        <v>15.784936131305498</v>
      </c>
      <c r="M51" s="38">
        <f t="shared" si="28"/>
        <v>15.060266879441798</v>
      </c>
      <c r="N51" s="38">
        <f t="shared" si="28"/>
        <v>14.426237925431437</v>
      </c>
      <c r="O51" s="38">
        <f t="shared" si="28"/>
        <v>13.860189194811085</v>
      </c>
      <c r="P51" s="38">
        <f t="shared" si="28"/>
        <v>13.430100910970749</v>
      </c>
      <c r="Q51" s="38">
        <f t="shared" si="28"/>
        <v>13.067992850520422</v>
      </c>
      <c r="R51" s="38">
        <f t="shared" si="28"/>
        <v>12.705884790070094</v>
      </c>
      <c r="S51" s="38">
        <f t="shared" si="28"/>
        <v>12.343776729619766</v>
      </c>
      <c r="T51" s="38">
        <f t="shared" si="28"/>
        <v>11.981668669169437</v>
      </c>
      <c r="U51" s="38">
        <f t="shared" si="28"/>
        <v>11.619560608719109</v>
      </c>
      <c r="V51" s="38">
        <f t="shared" si="28"/>
        <v>11.25745254826878</v>
      </c>
      <c r="W51" s="38">
        <f t="shared" si="28"/>
        <v>10.895344487818452</v>
      </c>
      <c r="X51" s="38">
        <f t="shared" si="28"/>
        <v>10.533236427368124</v>
      </c>
      <c r="Y51" s="38">
        <f t="shared" si="28"/>
        <v>10.171128366917795</v>
      </c>
      <c r="Z51" s="38">
        <f t="shared" si="28"/>
        <v>9.8090203064674668</v>
      </c>
      <c r="AA51" s="38">
        <f t="shared" si="28"/>
        <v>9.4469122460171384</v>
      </c>
      <c r="AB51" s="38">
        <f t="shared" si="28"/>
        <v>9.08480418556681</v>
      </c>
      <c r="AC51" s="38">
        <f t="shared" si="28"/>
        <v>8.7226961251164816</v>
      </c>
      <c r="AD51" s="38">
        <f t="shared" si="28"/>
        <v>8.3605880646661532</v>
      </c>
      <c r="AE51" s="38">
        <f t="shared" si="28"/>
        <v>7.9984800042158248</v>
      </c>
      <c r="AF51" s="38">
        <f t="shared" si="28"/>
        <v>7.6363719437654964</v>
      </c>
      <c r="AG51" s="38">
        <f t="shared" si="28"/>
        <v>7.274263883315168</v>
      </c>
      <c r="AH51" s="38">
        <f t="shared" si="28"/>
        <v>6.9121558228648396</v>
      </c>
      <c r="AI51" s="38">
        <f t="shared" si="28"/>
        <v>6.5500477624145121</v>
      </c>
      <c r="AJ51" s="38">
        <f t="shared" si="28"/>
        <v>6.1879397019641855</v>
      </c>
      <c r="AK51" s="38">
        <f t="shared" si="28"/>
        <v>5.825831641513858</v>
      </c>
      <c r="AL51" s="38">
        <f t="shared" si="28"/>
        <v>5.4637235810635314</v>
      </c>
      <c r="AM51" s="38">
        <f t="shared" si="28"/>
        <v>5.101615520613203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8052956466273</v>
      </c>
      <c r="L52" s="38">
        <f t="shared" ref="L52:BH52" si="29">K51*(1+$D$52)</f>
        <v>16.544294062738441</v>
      </c>
      <c r="M52" s="38">
        <f t="shared" si="29"/>
        <v>15.589860182789478</v>
      </c>
      <c r="N52" s="38">
        <f t="shared" si="29"/>
        <v>14.874146655579445</v>
      </c>
      <c r="O52" s="38">
        <f t="shared" si="29"/>
        <v>14.247953260646506</v>
      </c>
      <c r="P52" s="38">
        <f t="shared" si="29"/>
        <v>13.688899964921394</v>
      </c>
      <c r="Q52" s="38">
        <f t="shared" si="29"/>
        <v>13.26412686761193</v>
      </c>
      <c r="R52" s="38">
        <f>Q51*(1+$D$52)</f>
        <v>12.906493869510291</v>
      </c>
      <c r="S52" s="38">
        <f t="shared" si="29"/>
        <v>12.54886087140865</v>
      </c>
      <c r="T52" s="38">
        <f t="shared" si="29"/>
        <v>12.191227873307009</v>
      </c>
      <c r="U52" s="38">
        <f t="shared" si="29"/>
        <v>11.833594875205367</v>
      </c>
      <c r="V52" s="38">
        <f t="shared" si="29"/>
        <v>11.475961877103726</v>
      </c>
      <c r="W52" s="38">
        <f t="shared" si="29"/>
        <v>11.118328879002087</v>
      </c>
      <c r="X52" s="38">
        <f t="shared" si="29"/>
        <v>10.760695880900446</v>
      </c>
      <c r="Y52" s="38">
        <f t="shared" si="29"/>
        <v>10.403062882798805</v>
      </c>
      <c r="Z52" s="38">
        <f t="shared" si="29"/>
        <v>10.045429884697164</v>
      </c>
      <c r="AA52" s="38">
        <f t="shared" si="29"/>
        <v>9.6877968865955228</v>
      </c>
      <c r="AB52" s="38">
        <f t="shared" si="29"/>
        <v>9.3301638884938836</v>
      </c>
      <c r="AC52" s="38">
        <f t="shared" si="29"/>
        <v>8.9725308903922425</v>
      </c>
      <c r="AD52" s="38">
        <f t="shared" si="29"/>
        <v>8.6148978922906014</v>
      </c>
      <c r="AE52" s="38">
        <f t="shared" si="29"/>
        <v>8.2572648941889604</v>
      </c>
      <c r="AF52" s="38">
        <f t="shared" si="29"/>
        <v>7.8996318960873202</v>
      </c>
      <c r="AG52" s="38">
        <f t="shared" si="29"/>
        <v>7.5419988979856791</v>
      </c>
      <c r="AH52" s="38">
        <f t="shared" si="29"/>
        <v>7.1843658998840381</v>
      </c>
      <c r="AI52" s="38">
        <f t="shared" si="29"/>
        <v>6.8267329017823979</v>
      </c>
      <c r="AJ52" s="38">
        <f t="shared" si="29"/>
        <v>6.4690999036807577</v>
      </c>
      <c r="AK52" s="38">
        <f t="shared" si="29"/>
        <v>6.1114669055791184</v>
      </c>
      <c r="AL52" s="38">
        <f t="shared" si="29"/>
        <v>5.7538339074774791</v>
      </c>
      <c r="AM52" s="38">
        <f t="shared" si="29"/>
        <v>5.3962009093758398</v>
      </c>
      <c r="AN52" s="38">
        <f t="shared" si="29"/>
        <v>5.0385679112741988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8974658322083</v>
      </c>
      <c r="M53" s="38">
        <f t="shared" ref="M53:BH53" si="30">L52*(1+$D$53)</f>
        <v>16.337275281365432</v>
      </c>
      <c r="N53" s="38">
        <f t="shared" si="30"/>
        <v>15.394784234273457</v>
      </c>
      <c r="O53" s="38">
        <f t="shared" si="30"/>
        <v>14.688026431717091</v>
      </c>
      <c r="P53" s="38">
        <f t="shared" si="30"/>
        <v>14.069668595861575</v>
      </c>
      <c r="Q53" s="38">
        <f t="shared" si="30"/>
        <v>13.517610735031703</v>
      </c>
      <c r="R53" s="38">
        <f t="shared" si="30"/>
        <v>13.098152824253111</v>
      </c>
      <c r="S53" s="38">
        <f t="shared" si="30"/>
        <v>12.744994888500159</v>
      </c>
      <c r="T53" s="38">
        <f t="shared" si="30"/>
        <v>12.391836952747205</v>
      </c>
      <c r="U53" s="38">
        <f t="shared" si="30"/>
        <v>12.038679016994251</v>
      </c>
      <c r="V53" s="38">
        <f t="shared" si="30"/>
        <v>11.685521081241298</v>
      </c>
      <c r="W53" s="38">
        <f t="shared" si="30"/>
        <v>11.332363145488346</v>
      </c>
      <c r="X53" s="38">
        <f t="shared" si="30"/>
        <v>10.979205209735394</v>
      </c>
      <c r="Y53" s="38">
        <f t="shared" si="30"/>
        <v>10.62604727398244</v>
      </c>
      <c r="Z53" s="38">
        <f t="shared" si="30"/>
        <v>10.272889338229486</v>
      </c>
      <c r="AA53" s="38">
        <f t="shared" si="30"/>
        <v>9.9197314024765326</v>
      </c>
      <c r="AB53" s="38">
        <f t="shared" si="30"/>
        <v>9.5665734667235789</v>
      </c>
      <c r="AC53" s="38">
        <f t="shared" si="30"/>
        <v>9.2134155309706287</v>
      </c>
      <c r="AD53" s="38">
        <f t="shared" si="30"/>
        <v>8.860257595217675</v>
      </c>
      <c r="AE53" s="38">
        <f t="shared" si="30"/>
        <v>8.5070996594647212</v>
      </c>
      <c r="AF53" s="38">
        <f t="shared" si="30"/>
        <v>8.1539417237117675</v>
      </c>
      <c r="AG53" s="38">
        <f t="shared" si="30"/>
        <v>7.8007837879588156</v>
      </c>
      <c r="AH53" s="38">
        <f t="shared" si="30"/>
        <v>7.4476258522058618</v>
      </c>
      <c r="AI53" s="38">
        <f t="shared" si="30"/>
        <v>7.0944679164529081</v>
      </c>
      <c r="AJ53" s="38">
        <f t="shared" si="30"/>
        <v>6.7413099806999561</v>
      </c>
      <c r="AK53" s="38">
        <f t="shared" si="30"/>
        <v>6.3881520449470033</v>
      </c>
      <c r="AL53" s="38">
        <f t="shared" si="30"/>
        <v>6.0349941091940513</v>
      </c>
      <c r="AM53" s="38">
        <f t="shared" si="30"/>
        <v>5.6818361734411003</v>
      </c>
      <c r="AN53" s="38">
        <f t="shared" si="30"/>
        <v>5.3286782376881483</v>
      </c>
      <c r="AO53" s="38">
        <f t="shared" si="30"/>
        <v>4.9755203019351946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9896360177893</v>
      </c>
      <c r="N54" s="38">
        <f t="shared" ref="N54:BH54" si="31">M53*(1+$D$54)</f>
        <v>16.130256499992424</v>
      </c>
      <c r="O54" s="38">
        <f t="shared" si="31"/>
        <v>15.199708285757437</v>
      </c>
      <c r="P54" s="38">
        <f t="shared" si="31"/>
        <v>14.501906207854738</v>
      </c>
      <c r="Q54" s="38">
        <f t="shared" si="31"/>
        <v>13.891383931076646</v>
      </c>
      <c r="R54" s="38">
        <f t="shared" si="31"/>
        <v>13.346321505142011</v>
      </c>
      <c r="S54" s="38">
        <f t="shared" si="31"/>
        <v>12.932178780894292</v>
      </c>
      <c r="T54" s="38">
        <f t="shared" si="31"/>
        <v>12.583495907490027</v>
      </c>
      <c r="U54" s="38">
        <f t="shared" si="31"/>
        <v>12.234813034085761</v>
      </c>
      <c r="V54" s="38">
        <f t="shared" si="31"/>
        <v>11.886130160681494</v>
      </c>
      <c r="W54" s="38">
        <f t="shared" si="31"/>
        <v>11.53744728727723</v>
      </c>
      <c r="X54" s="38">
        <f t="shared" si="31"/>
        <v>11.188764413872965</v>
      </c>
      <c r="Y54" s="38">
        <f t="shared" si="31"/>
        <v>10.840081540468701</v>
      </c>
      <c r="Z54" s="38">
        <f t="shared" si="31"/>
        <v>10.491398667064434</v>
      </c>
      <c r="AA54" s="38">
        <f t="shared" si="31"/>
        <v>10.142715793660168</v>
      </c>
      <c r="AB54" s="38">
        <f t="shared" si="31"/>
        <v>9.7940329202559013</v>
      </c>
      <c r="AC54" s="38">
        <f t="shared" si="31"/>
        <v>9.4453500468516367</v>
      </c>
      <c r="AD54" s="38">
        <f t="shared" si="31"/>
        <v>9.0966671734473739</v>
      </c>
      <c r="AE54" s="38">
        <f t="shared" si="31"/>
        <v>8.7479843000431075</v>
      </c>
      <c r="AF54" s="38">
        <f t="shared" si="31"/>
        <v>8.3993014266388411</v>
      </c>
      <c r="AG54" s="38">
        <f t="shared" si="31"/>
        <v>8.0506185532345746</v>
      </c>
      <c r="AH54" s="38">
        <f t="shared" si="31"/>
        <v>7.7019356798303109</v>
      </c>
      <c r="AI54" s="38">
        <f t="shared" si="31"/>
        <v>7.3532528064260445</v>
      </c>
      <c r="AJ54" s="38">
        <f t="shared" si="31"/>
        <v>7.004569933021779</v>
      </c>
      <c r="AK54" s="38">
        <f t="shared" si="31"/>
        <v>6.6558870596175144</v>
      </c>
      <c r="AL54" s="38">
        <f t="shared" si="31"/>
        <v>6.3072041862132489</v>
      </c>
      <c r="AM54" s="38">
        <f t="shared" si="31"/>
        <v>5.9585213128089851</v>
      </c>
      <c r="AN54" s="38">
        <f t="shared" si="31"/>
        <v>5.6098384394047214</v>
      </c>
      <c r="AO54" s="38">
        <f t="shared" si="31"/>
        <v>5.2611555660004568</v>
      </c>
      <c r="AP54" s="38">
        <f t="shared" si="31"/>
        <v>4.9124726925961912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50818062033703</v>
      </c>
      <c r="O55" s="38">
        <f t="shared" ref="O55:BH55" si="32">N54*(1+$D$55)</f>
        <v>15.923237718619415</v>
      </c>
      <c r="P55" s="38">
        <f t="shared" si="32"/>
        <v>15.004632337241416</v>
      </c>
      <c r="Q55" s="38">
        <f t="shared" si="32"/>
        <v>14.315785983992386</v>
      </c>
      <c r="R55" s="38">
        <f t="shared" si="32"/>
        <v>13.713099266291717</v>
      </c>
      <c r="S55" s="38">
        <f t="shared" si="32"/>
        <v>13.175032275252322</v>
      </c>
      <c r="T55" s="38">
        <f t="shared" si="32"/>
        <v>12.766204737535473</v>
      </c>
      <c r="U55" s="38">
        <f t="shared" si="32"/>
        <v>12.421996926479896</v>
      </c>
      <c r="V55" s="38">
        <f t="shared" si="32"/>
        <v>12.077789115424316</v>
      </c>
      <c r="W55" s="38">
        <f t="shared" si="32"/>
        <v>11.733581304368739</v>
      </c>
      <c r="X55" s="38">
        <f t="shared" si="32"/>
        <v>11.389373493313162</v>
      </c>
      <c r="Y55" s="38">
        <f t="shared" si="32"/>
        <v>11.045165682257585</v>
      </c>
      <c r="Z55" s="38">
        <f t="shared" si="32"/>
        <v>10.700957871202007</v>
      </c>
      <c r="AA55" s="38">
        <f t="shared" si="32"/>
        <v>10.356750060146428</v>
      </c>
      <c r="AB55" s="38">
        <f t="shared" si="32"/>
        <v>10.012542249090849</v>
      </c>
      <c r="AC55" s="38">
        <f t="shared" si="32"/>
        <v>9.6683344380352718</v>
      </c>
      <c r="AD55" s="38">
        <f t="shared" si="32"/>
        <v>9.3241266269796945</v>
      </c>
      <c r="AE55" s="38">
        <f t="shared" si="32"/>
        <v>8.979918815924119</v>
      </c>
      <c r="AF55" s="38">
        <f t="shared" si="32"/>
        <v>8.6357110048685399</v>
      </c>
      <c r="AG55" s="38">
        <f t="shared" si="32"/>
        <v>8.2915031938129609</v>
      </c>
      <c r="AH55" s="38">
        <f t="shared" si="32"/>
        <v>7.9472953827573827</v>
      </c>
      <c r="AI55" s="38">
        <f t="shared" si="32"/>
        <v>7.6030875717018063</v>
      </c>
      <c r="AJ55" s="38">
        <f t="shared" si="32"/>
        <v>7.2588797606462281</v>
      </c>
      <c r="AK55" s="38">
        <f t="shared" si="32"/>
        <v>6.9146719495906499</v>
      </c>
      <c r="AL55" s="38">
        <f t="shared" si="32"/>
        <v>6.5704641385350726</v>
      </c>
      <c r="AM55" s="38">
        <f t="shared" si="32"/>
        <v>6.2262563274794953</v>
      </c>
      <c r="AN55" s="38">
        <f t="shared" si="32"/>
        <v>5.8820485164239189</v>
      </c>
      <c r="AO55" s="38">
        <f t="shared" si="32"/>
        <v>5.5378407053683425</v>
      </c>
      <c r="AP55" s="38">
        <f t="shared" si="32"/>
        <v>5.1936328943127661</v>
      </c>
      <c r="AQ55" s="38">
        <f t="shared" si="32"/>
        <v>4.8494250832571879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31739763889513</v>
      </c>
      <c r="P56" s="38">
        <f t="shared" ref="P56:BH56" si="33">O55*(1+$D$56)</f>
        <v>15.716218937246406</v>
      </c>
      <c r="Q56" s="38">
        <f t="shared" si="33"/>
        <v>14.809556388725396</v>
      </c>
      <c r="R56" s="38">
        <f t="shared" si="33"/>
        <v>14.129665760130033</v>
      </c>
      <c r="S56" s="38">
        <f t="shared" si="33"/>
        <v>13.534814601506787</v>
      </c>
      <c r="T56" s="38">
        <f t="shared" si="33"/>
        <v>13.003743045362631</v>
      </c>
      <c r="U56" s="38">
        <f t="shared" si="33"/>
        <v>12.600230694176654</v>
      </c>
      <c r="V56" s="38">
        <f t="shared" si="33"/>
        <v>12.260497945469764</v>
      </c>
      <c r="W56" s="38">
        <f t="shared" si="33"/>
        <v>11.920765196762872</v>
      </c>
      <c r="X56" s="38">
        <f t="shared" si="33"/>
        <v>11.581032448055982</v>
      </c>
      <c r="Y56" s="38">
        <f t="shared" si="33"/>
        <v>11.241299699349092</v>
      </c>
      <c r="Z56" s="38">
        <f t="shared" si="33"/>
        <v>10.901566950642204</v>
      </c>
      <c r="AA56" s="38">
        <f t="shared" si="33"/>
        <v>10.561834201935314</v>
      </c>
      <c r="AB56" s="38">
        <f t="shared" si="33"/>
        <v>10.222101453228422</v>
      </c>
      <c r="AC56" s="38">
        <f t="shared" si="33"/>
        <v>9.8823687045215305</v>
      </c>
      <c r="AD56" s="38">
        <f t="shared" si="33"/>
        <v>9.5426359558146405</v>
      </c>
      <c r="AE56" s="38">
        <f t="shared" si="33"/>
        <v>9.2029032071077523</v>
      </c>
      <c r="AF56" s="38">
        <f t="shared" si="33"/>
        <v>8.8631704584008641</v>
      </c>
      <c r="AG56" s="38">
        <f t="shared" si="33"/>
        <v>8.5234377096939724</v>
      </c>
      <c r="AH56" s="38">
        <f t="shared" si="33"/>
        <v>8.1837049609870807</v>
      </c>
      <c r="AI56" s="38">
        <f t="shared" si="33"/>
        <v>7.8439722122801898</v>
      </c>
      <c r="AJ56" s="38">
        <f t="shared" si="33"/>
        <v>7.5042394635733016</v>
      </c>
      <c r="AK56" s="38">
        <f t="shared" si="33"/>
        <v>7.1645067148664108</v>
      </c>
      <c r="AL56" s="38">
        <f t="shared" si="33"/>
        <v>6.8247739661595208</v>
      </c>
      <c r="AM56" s="38">
        <f t="shared" si="33"/>
        <v>6.4850412174526308</v>
      </c>
      <c r="AN56" s="38">
        <f t="shared" si="33"/>
        <v>6.1453084687457409</v>
      </c>
      <c r="AO56" s="38">
        <f t="shared" si="33"/>
        <v>5.8055757200388527</v>
      </c>
      <c r="AP56" s="38">
        <f t="shared" si="33"/>
        <v>5.4658429713319636</v>
      </c>
      <c r="AQ56" s="38">
        <f t="shared" si="33"/>
        <v>5.1261102226250745</v>
      </c>
      <c r="AR56" s="38">
        <f t="shared" si="33"/>
        <v>4.78637747391818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12661465745323</v>
      </c>
      <c r="Q57" s="38">
        <f t="shared" ref="Q57:BH57" si="34">P56*(1+$D$57)</f>
        <v>15.509200155873398</v>
      </c>
      <c r="R57" s="38">
        <f t="shared" si="34"/>
        <v>14.614480440209375</v>
      </c>
      <c r="S57" s="38">
        <f t="shared" si="34"/>
        <v>13.943545536267681</v>
      </c>
      <c r="T57" s="38">
        <f t="shared" si="34"/>
        <v>13.356529936721858</v>
      </c>
      <c r="U57" s="38">
        <f t="shared" si="34"/>
        <v>12.83245381547294</v>
      </c>
      <c r="V57" s="38">
        <f t="shared" si="34"/>
        <v>12.434256650817835</v>
      </c>
      <c r="W57" s="38">
        <f t="shared" si="34"/>
        <v>12.098998964459632</v>
      </c>
      <c r="X57" s="38">
        <f t="shared" si="34"/>
        <v>11.763741278101428</v>
      </c>
      <c r="Y57" s="38">
        <f t="shared" si="34"/>
        <v>11.428483591743227</v>
      </c>
      <c r="Z57" s="38">
        <f t="shared" si="34"/>
        <v>11.093225905385024</v>
      </c>
      <c r="AA57" s="38">
        <f t="shared" si="34"/>
        <v>10.757968219026823</v>
      </c>
      <c r="AB57" s="38">
        <f t="shared" si="34"/>
        <v>10.422710532668621</v>
      </c>
      <c r="AC57" s="38">
        <f t="shared" si="34"/>
        <v>10.087452846310416</v>
      </c>
      <c r="AD57" s="38">
        <f t="shared" si="34"/>
        <v>9.7521951599522119</v>
      </c>
      <c r="AE57" s="38">
        <f t="shared" si="34"/>
        <v>9.416937473594011</v>
      </c>
      <c r="AF57" s="38">
        <f t="shared" si="34"/>
        <v>9.0816797872358102</v>
      </c>
      <c r="AG57" s="38">
        <f t="shared" si="34"/>
        <v>8.7464221008776093</v>
      </c>
      <c r="AH57" s="38">
        <f t="shared" si="34"/>
        <v>8.4111644145194049</v>
      </c>
      <c r="AI57" s="38">
        <f t="shared" si="34"/>
        <v>8.0759067281612005</v>
      </c>
      <c r="AJ57" s="38">
        <f t="shared" si="34"/>
        <v>7.7406490418029978</v>
      </c>
      <c r="AK57" s="38">
        <f t="shared" si="34"/>
        <v>7.405391355444797</v>
      </c>
      <c r="AL57" s="38">
        <f t="shared" si="34"/>
        <v>7.0701336690865944</v>
      </c>
      <c r="AM57" s="38">
        <f t="shared" si="34"/>
        <v>6.7348759827283917</v>
      </c>
      <c r="AN57" s="38">
        <f t="shared" si="34"/>
        <v>6.3996182963701891</v>
      </c>
      <c r="AO57" s="38">
        <f t="shared" si="34"/>
        <v>6.0643606100119873</v>
      </c>
      <c r="AP57" s="38">
        <f t="shared" si="34"/>
        <v>5.7291029236537865</v>
      </c>
      <c r="AQ57" s="38">
        <f t="shared" si="34"/>
        <v>5.3938452372955847</v>
      </c>
      <c r="AR57" s="38">
        <f t="shared" si="34"/>
        <v>5.058587550937383</v>
      </c>
      <c r="AS57" s="38">
        <f t="shared" si="34"/>
        <v>4.723329864579181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646893309525</v>
      </c>
      <c r="R58" s="38">
        <f t="shared" ref="R58:BH58" si="35">Q57*(1+$D$58)</f>
        <v>15.304908288398209</v>
      </c>
      <c r="S58" s="38">
        <f t="shared" si="35"/>
        <v>14.421974090990631</v>
      </c>
      <c r="T58" s="38">
        <f t="shared" si="35"/>
        <v>13.759876944193273</v>
      </c>
      <c r="U58" s="38">
        <f t="shared" si="35"/>
        <v>13.180593691374749</v>
      </c>
      <c r="V58" s="38">
        <f t="shared" si="35"/>
        <v>12.66342085904035</v>
      </c>
      <c r="W58" s="38">
        <f t="shared" si="35"/>
        <v>12.270468867674204</v>
      </c>
      <c r="X58" s="38">
        <f t="shared" si="35"/>
        <v>11.939627296792182</v>
      </c>
      <c r="Y58" s="38">
        <f t="shared" si="35"/>
        <v>11.608785725910158</v>
      </c>
      <c r="Z58" s="38">
        <f t="shared" si="35"/>
        <v>11.277944155028138</v>
      </c>
      <c r="AA58" s="38">
        <f t="shared" si="35"/>
        <v>10.947102584146114</v>
      </c>
      <c r="AB58" s="38">
        <f t="shared" si="35"/>
        <v>10.616261013264094</v>
      </c>
      <c r="AC58" s="38">
        <f t="shared" si="35"/>
        <v>10.285419442382072</v>
      </c>
      <c r="AD58" s="38">
        <f t="shared" si="35"/>
        <v>9.9545778715000477</v>
      </c>
      <c r="AE58" s="38">
        <f t="shared" si="35"/>
        <v>9.6237363006180221</v>
      </c>
      <c r="AF58" s="38">
        <f t="shared" si="35"/>
        <v>9.2928947297360018</v>
      </c>
      <c r="AG58" s="38">
        <f t="shared" si="35"/>
        <v>8.9620531588539816</v>
      </c>
      <c r="AH58" s="38">
        <f t="shared" si="35"/>
        <v>8.6312115879719613</v>
      </c>
      <c r="AI58" s="38">
        <f t="shared" si="35"/>
        <v>8.3003700170899357</v>
      </c>
      <c r="AJ58" s="38">
        <f t="shared" si="35"/>
        <v>7.9695284462079119</v>
      </c>
      <c r="AK58" s="38">
        <f t="shared" si="35"/>
        <v>7.6386868753258899</v>
      </c>
      <c r="AL58" s="38">
        <f t="shared" si="35"/>
        <v>7.3078453044438687</v>
      </c>
      <c r="AM58" s="38">
        <f t="shared" si="35"/>
        <v>6.9770037335618467</v>
      </c>
      <c r="AN58" s="38">
        <f t="shared" si="35"/>
        <v>6.6461621626798237</v>
      </c>
      <c r="AO58" s="38">
        <f t="shared" si="35"/>
        <v>6.3153205917978017</v>
      </c>
      <c r="AP58" s="38">
        <f t="shared" si="35"/>
        <v>5.9844790209157797</v>
      </c>
      <c r="AQ58" s="38">
        <f t="shared" si="35"/>
        <v>5.6536374500337594</v>
      </c>
      <c r="AR58" s="38">
        <f t="shared" si="35"/>
        <v>5.3227958791517374</v>
      </c>
      <c r="AS58" s="38">
        <f t="shared" si="35"/>
        <v>4.9919543082697153</v>
      </c>
      <c r="AT58" s="38">
        <f t="shared" si="35"/>
        <v>4.661112737387694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83124153764845</v>
      </c>
      <c r="S59" s="38">
        <f t="shared" ref="S59:BH59" si="36">R58*(1+$D$59)</f>
        <v>15.103307415087585</v>
      </c>
      <c r="T59" s="38">
        <f t="shared" si="36"/>
        <v>14.232003493531323</v>
      </c>
      <c r="U59" s="38">
        <f t="shared" si="36"/>
        <v>13.578627690272628</v>
      </c>
      <c r="V59" s="38">
        <f t="shared" si="36"/>
        <v>13.006974931375519</v>
      </c>
      <c r="W59" s="38">
        <f t="shared" si="36"/>
        <v>12.496614455749599</v>
      </c>
      <c r="X59" s="38">
        <f t="shared" si="36"/>
        <v>12.108838546666064</v>
      </c>
      <c r="Y59" s="38">
        <f t="shared" si="36"/>
        <v>11.782354920853718</v>
      </c>
      <c r="Z59" s="38">
        <f t="shared" si="36"/>
        <v>11.455871295041371</v>
      </c>
      <c r="AA59" s="38">
        <f t="shared" si="36"/>
        <v>11.129387669229027</v>
      </c>
      <c r="AB59" s="38">
        <f t="shared" si="36"/>
        <v>10.80290404341668</v>
      </c>
      <c r="AC59" s="38">
        <f t="shared" si="36"/>
        <v>10.476420417604336</v>
      </c>
      <c r="AD59" s="38">
        <f t="shared" si="36"/>
        <v>10.14993679179199</v>
      </c>
      <c r="AE59" s="38">
        <f t="shared" si="36"/>
        <v>9.8234531659796414</v>
      </c>
      <c r="AF59" s="38">
        <f t="shared" si="36"/>
        <v>9.4969695401672922</v>
      </c>
      <c r="AG59" s="38">
        <f t="shared" si="36"/>
        <v>9.1704859143549484</v>
      </c>
      <c r="AH59" s="38">
        <f t="shared" si="36"/>
        <v>8.8440022885426046</v>
      </c>
      <c r="AI59" s="38">
        <f t="shared" si="36"/>
        <v>8.5175186627302608</v>
      </c>
      <c r="AJ59" s="38">
        <f t="shared" si="36"/>
        <v>8.1910350369179117</v>
      </c>
      <c r="AK59" s="38">
        <f t="shared" si="36"/>
        <v>7.8645514111055652</v>
      </c>
      <c r="AL59" s="38">
        <f t="shared" si="36"/>
        <v>7.5380677852932196</v>
      </c>
      <c r="AM59" s="38">
        <f t="shared" si="36"/>
        <v>7.2115841594808749</v>
      </c>
      <c r="AN59" s="38">
        <f t="shared" si="36"/>
        <v>6.8851005336685285</v>
      </c>
      <c r="AO59" s="38">
        <f t="shared" si="36"/>
        <v>6.558616907856182</v>
      </c>
      <c r="AP59" s="38">
        <f t="shared" si="36"/>
        <v>6.2321332820438364</v>
      </c>
      <c r="AQ59" s="38">
        <f t="shared" si="36"/>
        <v>5.9056496562314909</v>
      </c>
      <c r="AR59" s="38">
        <f t="shared" si="36"/>
        <v>5.579166030419147</v>
      </c>
      <c r="AS59" s="38">
        <f t="shared" si="36"/>
        <v>5.2526824046068015</v>
      </c>
      <c r="AT59" s="38">
        <f t="shared" si="36"/>
        <v>4.9261987787944559</v>
      </c>
      <c r="AU59" s="38">
        <f t="shared" si="36"/>
        <v>4.599715152982111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72589616287499</v>
      </c>
      <c r="T60" s="38">
        <f t="shared" ref="T60:BH60" si="37">S59*(1+$D$60)</f>
        <v>14.904362089353841</v>
      </c>
      <c r="U60" s="38">
        <f t="shared" si="37"/>
        <v>14.044535246143607</v>
      </c>
      <c r="V60" s="38">
        <f t="shared" si="37"/>
        <v>13.399765906253061</v>
      </c>
      <c r="W60" s="38">
        <f t="shared" si="37"/>
        <v>12.835643130107396</v>
      </c>
      <c r="X60" s="38">
        <f t="shared" si="37"/>
        <v>12.332005276770394</v>
      </c>
      <c r="Y60" s="38">
        <f t="shared" si="37"/>
        <v>11.949337269050718</v>
      </c>
      <c r="Z60" s="38">
        <f t="shared" si="37"/>
        <v>11.627154184139703</v>
      </c>
      <c r="AA60" s="38">
        <f t="shared" si="37"/>
        <v>11.304971099228689</v>
      </c>
      <c r="AB60" s="38">
        <f t="shared" si="37"/>
        <v>10.982788014317677</v>
      </c>
      <c r="AC60" s="38">
        <f t="shared" si="37"/>
        <v>10.660604929406661</v>
      </c>
      <c r="AD60" s="38">
        <f t="shared" si="37"/>
        <v>10.338421844495649</v>
      </c>
      <c r="AE60" s="38">
        <f t="shared" si="37"/>
        <v>10.016238759584635</v>
      </c>
      <c r="AF60" s="38">
        <f t="shared" si="37"/>
        <v>9.6940556746736171</v>
      </c>
      <c r="AG60" s="38">
        <f t="shared" si="37"/>
        <v>9.3718725897625994</v>
      </c>
      <c r="AH60" s="38">
        <f t="shared" si="37"/>
        <v>9.0496895048515889</v>
      </c>
      <c r="AI60" s="38">
        <f t="shared" si="37"/>
        <v>8.7275064199405765</v>
      </c>
      <c r="AJ60" s="38">
        <f t="shared" si="37"/>
        <v>8.4053233350295642</v>
      </c>
      <c r="AK60" s="38">
        <f t="shared" si="37"/>
        <v>8.0831402501185465</v>
      </c>
      <c r="AL60" s="38">
        <f t="shared" si="37"/>
        <v>7.7609571652075315</v>
      </c>
      <c r="AM60" s="38">
        <f t="shared" si="37"/>
        <v>7.4387740802965183</v>
      </c>
      <c r="AN60" s="38">
        <f t="shared" si="37"/>
        <v>7.1165909953855051</v>
      </c>
      <c r="AO60" s="38">
        <f t="shared" si="37"/>
        <v>6.7944079104744901</v>
      </c>
      <c r="AP60" s="38">
        <f t="shared" si="37"/>
        <v>6.4722248255634751</v>
      </c>
      <c r="AQ60" s="38">
        <f t="shared" si="37"/>
        <v>6.1500417406524619</v>
      </c>
      <c r="AR60" s="38">
        <f t="shared" si="37"/>
        <v>5.8278586557414478</v>
      </c>
      <c r="AS60" s="38">
        <f t="shared" si="37"/>
        <v>5.5056755708304355</v>
      </c>
      <c r="AT60" s="38">
        <f t="shared" si="37"/>
        <v>5.1834924859194222</v>
      </c>
      <c r="AU60" s="38">
        <f t="shared" si="37"/>
        <v>4.8613094010084081</v>
      </c>
      <c r="AV60" s="38">
        <f t="shared" si="37"/>
        <v>4.5391263160973949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4828303308966</v>
      </c>
      <c r="U61" s="38">
        <f t="shared" ref="U61:BH61" si="38">T60*(1+$D$61)</f>
        <v>14.708037331522444</v>
      </c>
      <c r="V61" s="38">
        <f t="shared" si="38"/>
        <v>13.859536387116746</v>
      </c>
      <c r="W61" s="38">
        <f t="shared" si="38"/>
        <v>13.223260143660132</v>
      </c>
      <c r="X61" s="38">
        <f t="shared" si="38"/>
        <v>12.666568163059424</v>
      </c>
      <c r="Y61" s="38">
        <f t="shared" si="38"/>
        <v>12.169564379600644</v>
      </c>
      <c r="Z61" s="38">
        <f t="shared" si="38"/>
        <v>11.791936990425727</v>
      </c>
      <c r="AA61" s="38">
        <f t="shared" si="38"/>
        <v>11.473997798392737</v>
      </c>
      <c r="AB61" s="38">
        <f t="shared" si="38"/>
        <v>11.15605860635975</v>
      </c>
      <c r="AC61" s="38">
        <f t="shared" si="38"/>
        <v>10.838119414326764</v>
      </c>
      <c r="AD61" s="38">
        <f t="shared" si="38"/>
        <v>10.520180222293773</v>
      </c>
      <c r="AE61" s="38">
        <f t="shared" si="38"/>
        <v>10.202241030260787</v>
      </c>
      <c r="AF61" s="38">
        <f t="shared" si="38"/>
        <v>9.884301838227799</v>
      </c>
      <c r="AG61" s="38">
        <f t="shared" si="38"/>
        <v>9.5663626461948059</v>
      </c>
      <c r="AH61" s="38">
        <f t="shared" si="38"/>
        <v>9.2484234541618147</v>
      </c>
      <c r="AI61" s="38">
        <f t="shared" si="38"/>
        <v>8.9304842621288305</v>
      </c>
      <c r="AJ61" s="38">
        <f t="shared" si="38"/>
        <v>8.6125450700958428</v>
      </c>
      <c r="AK61" s="38">
        <f t="shared" si="38"/>
        <v>8.2946058780628569</v>
      </c>
      <c r="AL61" s="38">
        <f t="shared" si="38"/>
        <v>7.9766666860298647</v>
      </c>
      <c r="AM61" s="38">
        <f t="shared" si="38"/>
        <v>7.6587274939968761</v>
      </c>
      <c r="AN61" s="38">
        <f t="shared" si="38"/>
        <v>7.3407883019638884</v>
      </c>
      <c r="AO61" s="38">
        <f t="shared" si="38"/>
        <v>7.0228491099309007</v>
      </c>
      <c r="AP61" s="38">
        <f t="shared" si="38"/>
        <v>6.7049099178979121</v>
      </c>
      <c r="AQ61" s="38">
        <f t="shared" si="38"/>
        <v>6.3869707258649226</v>
      </c>
      <c r="AR61" s="38">
        <f t="shared" si="38"/>
        <v>6.0690315338319349</v>
      </c>
      <c r="AS61" s="38">
        <f t="shared" si="38"/>
        <v>5.7510923417989472</v>
      </c>
      <c r="AT61" s="38">
        <f t="shared" si="38"/>
        <v>5.4331531497659604</v>
      </c>
      <c r="AU61" s="38">
        <f t="shared" si="38"/>
        <v>5.1152139577329727</v>
      </c>
      <c r="AV61" s="38">
        <f t="shared" si="38"/>
        <v>4.797274765699985</v>
      </c>
      <c r="AW61" s="38">
        <f t="shared" si="38"/>
        <v>4.4793355736669973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980368507877</v>
      </c>
      <c r="V62" s="38">
        <f t="shared" ref="V62:BH62" si="39">U61*(1+$D$62)</f>
        <v>14.514298622681705</v>
      </c>
      <c r="W62" s="38">
        <f t="shared" si="39"/>
        <v>13.67697438892162</v>
      </c>
      <c r="X62" s="38">
        <f t="shared" si="39"/>
        <v>13.04907936826821</v>
      </c>
      <c r="Y62" s="38">
        <f t="shared" si="39"/>
        <v>12.4997203025298</v>
      </c>
      <c r="Z62" s="38">
        <f t="shared" si="39"/>
        <v>12.009263202977642</v>
      </c>
      <c r="AA62" s="38">
        <f t="shared" si="39"/>
        <v>11.636610035797991</v>
      </c>
      <c r="AB62" s="38">
        <f t="shared" si="39"/>
        <v>11.32285883480459</v>
      </c>
      <c r="AC62" s="38">
        <f t="shared" si="39"/>
        <v>11.00910763381119</v>
      </c>
      <c r="AD62" s="38">
        <f t="shared" si="39"/>
        <v>10.695356432817791</v>
      </c>
      <c r="AE62" s="38">
        <f t="shared" si="39"/>
        <v>10.381605231824388</v>
      </c>
      <c r="AF62" s="38">
        <f t="shared" si="39"/>
        <v>10.06785403083099</v>
      </c>
      <c r="AG62" s="38">
        <f t="shared" si="39"/>
        <v>9.7541028298375902</v>
      </c>
      <c r="AH62" s="38">
        <f t="shared" si="39"/>
        <v>9.4403516288441853</v>
      </c>
      <c r="AI62" s="38">
        <f t="shared" si="39"/>
        <v>9.1266004278507822</v>
      </c>
      <c r="AJ62" s="38">
        <f t="shared" si="39"/>
        <v>8.8128492268573844</v>
      </c>
      <c r="AK62" s="38">
        <f t="shared" si="39"/>
        <v>8.4990980258639848</v>
      </c>
      <c r="AL62" s="38">
        <f t="shared" si="39"/>
        <v>8.185346824870587</v>
      </c>
      <c r="AM62" s="38">
        <f t="shared" si="39"/>
        <v>7.8715956238771829</v>
      </c>
      <c r="AN62" s="38">
        <f t="shared" si="39"/>
        <v>7.5578444228837816</v>
      </c>
      <c r="AO62" s="38">
        <f t="shared" si="39"/>
        <v>7.244093221890382</v>
      </c>
      <c r="AP62" s="38">
        <f t="shared" si="39"/>
        <v>6.9303420208969824</v>
      </c>
      <c r="AQ62" s="38">
        <f t="shared" si="39"/>
        <v>6.616590819903581</v>
      </c>
      <c r="AR62" s="38">
        <f t="shared" si="39"/>
        <v>6.3028396189101796</v>
      </c>
      <c r="AS62" s="38">
        <f t="shared" si="39"/>
        <v>5.98908841791678</v>
      </c>
      <c r="AT62" s="38">
        <f t="shared" si="39"/>
        <v>5.6753372169233796</v>
      </c>
      <c r="AU62" s="38">
        <f t="shared" si="39"/>
        <v>5.3615860159299809</v>
      </c>
      <c r="AV62" s="38">
        <f t="shared" si="39"/>
        <v>5.0478348149365813</v>
      </c>
      <c r="AW62" s="38">
        <f t="shared" si="39"/>
        <v>4.7340836139431808</v>
      </c>
      <c r="AX62" s="38">
        <f t="shared" si="39"/>
        <v>4.4203324129497812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7479713027337</v>
      </c>
      <c r="W63" s="38">
        <f t="shared" ref="W63:BH63" si="40">V62*(1+$D$63)</f>
        <v>14.323111898613458</v>
      </c>
      <c r="X63" s="38">
        <f t="shared" si="40"/>
        <v>13.496817152491539</v>
      </c>
      <c r="Y63" s="38">
        <f t="shared" si="40"/>
        <v>12.877192954643849</v>
      </c>
      <c r="Z63" s="38">
        <f t="shared" si="40"/>
        <v>12.335070212398989</v>
      </c>
      <c r="AA63" s="38">
        <f t="shared" si="40"/>
        <v>11.851073561856257</v>
      </c>
      <c r="AB63" s="38">
        <f t="shared" si="40"/>
        <v>11.483329094717776</v>
      </c>
      <c r="AC63" s="38">
        <f t="shared" si="40"/>
        <v>11.17371071928142</v>
      </c>
      <c r="AD63" s="38">
        <f t="shared" si="40"/>
        <v>10.864092343845066</v>
      </c>
      <c r="AE63" s="38">
        <f t="shared" si="40"/>
        <v>10.554473968408713</v>
      </c>
      <c r="AF63" s="38">
        <f t="shared" si="40"/>
        <v>10.244855592972355</v>
      </c>
      <c r="AG63" s="38">
        <f t="shared" si="40"/>
        <v>9.9352372175360024</v>
      </c>
      <c r="AH63" s="38">
        <f t="shared" si="40"/>
        <v>9.625618842099648</v>
      </c>
      <c r="AI63" s="38">
        <f t="shared" si="40"/>
        <v>9.3160004666632883</v>
      </c>
      <c r="AJ63" s="38">
        <f t="shared" si="40"/>
        <v>9.0063820912269303</v>
      </c>
      <c r="AK63" s="38">
        <f t="shared" si="40"/>
        <v>8.6967637157905777</v>
      </c>
      <c r="AL63" s="38">
        <f t="shared" si="40"/>
        <v>8.3871453403542233</v>
      </c>
      <c r="AM63" s="38">
        <f t="shared" si="40"/>
        <v>8.0775269649178707</v>
      </c>
      <c r="AN63" s="38">
        <f t="shared" si="40"/>
        <v>7.7679085894815119</v>
      </c>
      <c r="AO63" s="38">
        <f t="shared" si="40"/>
        <v>7.4582902140451566</v>
      </c>
      <c r="AP63" s="38">
        <f t="shared" si="40"/>
        <v>7.1486718386088022</v>
      </c>
      <c r="AQ63" s="38">
        <f t="shared" si="40"/>
        <v>6.8390534631724478</v>
      </c>
      <c r="AR63" s="38">
        <f t="shared" si="40"/>
        <v>6.5294350877360916</v>
      </c>
      <c r="AS63" s="38">
        <f t="shared" si="40"/>
        <v>6.2198167122997354</v>
      </c>
      <c r="AT63" s="38">
        <f t="shared" si="40"/>
        <v>5.910198336863381</v>
      </c>
      <c r="AU63" s="38">
        <f t="shared" si="40"/>
        <v>5.6005799614270257</v>
      </c>
      <c r="AV63" s="38">
        <f t="shared" si="40"/>
        <v>5.2909615859906722</v>
      </c>
      <c r="AW63" s="38">
        <f t="shared" si="40"/>
        <v>4.9813432105543187</v>
      </c>
      <c r="AX63" s="38">
        <f t="shared" si="40"/>
        <v>4.6717248351179634</v>
      </c>
      <c r="AY63" s="38">
        <f t="shared" si="40"/>
        <v>4.36210645968160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7820813427738</v>
      </c>
      <c r="X64" s="38">
        <f t="shared" ref="X64:BH64" si="41">W63*(1+$D$64)</f>
        <v>14.134443543803703</v>
      </c>
      <c r="Y64" s="38">
        <f t="shared" si="41"/>
        <v>13.319033001578415</v>
      </c>
      <c r="Z64" s="38">
        <f t="shared" si="41"/>
        <v>12.707570680761062</v>
      </c>
      <c r="AA64" s="38">
        <f t="shared" si="41"/>
        <v>12.172588942971679</v>
      </c>
      <c r="AB64" s="38">
        <f t="shared" si="41"/>
        <v>11.694967642453278</v>
      </c>
      <c r="AC64" s="38">
        <f t="shared" si="41"/>
        <v>11.332067216476839</v>
      </c>
      <c r="AD64" s="38">
        <f t="shared" si="41"/>
        <v>11.026527227771378</v>
      </c>
      <c r="AE64" s="38">
        <f t="shared" si="41"/>
        <v>10.72098723906592</v>
      </c>
      <c r="AF64" s="38">
        <f t="shared" si="41"/>
        <v>10.415447250360463</v>
      </c>
      <c r="AG64" s="38">
        <f t="shared" si="41"/>
        <v>10.109907261655001</v>
      </c>
      <c r="AH64" s="38">
        <f t="shared" si="41"/>
        <v>9.8043672729495448</v>
      </c>
      <c r="AI64" s="38">
        <f t="shared" si="41"/>
        <v>9.4988272842440882</v>
      </c>
      <c r="AJ64" s="38">
        <f t="shared" si="41"/>
        <v>9.1932872955386244</v>
      </c>
      <c r="AK64" s="38">
        <f t="shared" si="41"/>
        <v>8.8877473068331625</v>
      </c>
      <c r="AL64" s="38">
        <f t="shared" si="41"/>
        <v>8.5822073181277059</v>
      </c>
      <c r="AM64" s="38">
        <f t="shared" si="41"/>
        <v>8.2766673294222475</v>
      </c>
      <c r="AN64" s="38">
        <f t="shared" si="41"/>
        <v>7.9711273407167909</v>
      </c>
      <c r="AO64" s="38">
        <f t="shared" si="41"/>
        <v>7.665587352011328</v>
      </c>
      <c r="AP64" s="38">
        <f t="shared" si="41"/>
        <v>7.3600473633058687</v>
      </c>
      <c r="AQ64" s="38">
        <f t="shared" si="41"/>
        <v>7.0545073746004112</v>
      </c>
      <c r="AR64" s="38">
        <f t="shared" si="41"/>
        <v>6.7489673858949528</v>
      </c>
      <c r="AS64" s="38">
        <f t="shared" si="41"/>
        <v>6.4434273971894926</v>
      </c>
      <c r="AT64" s="38">
        <f t="shared" si="41"/>
        <v>6.1378874084840325</v>
      </c>
      <c r="AU64" s="38">
        <f t="shared" si="41"/>
        <v>5.8323474197785741</v>
      </c>
      <c r="AV64" s="38">
        <f t="shared" si="41"/>
        <v>5.5268074310731157</v>
      </c>
      <c r="AW64" s="38">
        <f t="shared" si="41"/>
        <v>5.2212674423676582</v>
      </c>
      <c r="AX64" s="38">
        <f t="shared" si="41"/>
        <v>4.9157274536622007</v>
      </c>
      <c r="AY64" s="38">
        <f t="shared" si="41"/>
        <v>4.6101874649567414</v>
      </c>
      <c r="AZ64" s="38">
        <f t="shared" si="41"/>
        <v>4.30464747625128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60791881140911</v>
      </c>
      <c r="Y65" s="38">
        <f t="shared" ref="Y65:BH65" si="42">X64*(1+$D$65)</f>
        <v>13.948260385532143</v>
      </c>
      <c r="Z65" s="38">
        <f t="shared" si="42"/>
        <v>13.14359067718326</v>
      </c>
      <c r="AA65" s="38">
        <f t="shared" si="42"/>
        <v>12.540182722687511</v>
      </c>
      <c r="AB65" s="38">
        <f t="shared" si="42"/>
        <v>12.012247925886681</v>
      </c>
      <c r="AC65" s="38">
        <f t="shared" si="42"/>
        <v>11.540917997357049</v>
      </c>
      <c r="AD65" s="38">
        <f t="shared" si="42"/>
        <v>11.182797805369798</v>
      </c>
      <c r="AE65" s="38">
        <f t="shared" si="42"/>
        <v>10.881282481653741</v>
      </c>
      <c r="AF65" s="38">
        <f t="shared" si="42"/>
        <v>10.579767157937686</v>
      </c>
      <c r="AG65" s="38">
        <f t="shared" si="42"/>
        <v>10.278251834221633</v>
      </c>
      <c r="AH65" s="38">
        <f t="shared" si="42"/>
        <v>9.9767365105055745</v>
      </c>
      <c r="AI65" s="38">
        <f t="shared" si="42"/>
        <v>9.6752211867895195</v>
      </c>
      <c r="AJ65" s="38">
        <f t="shared" si="42"/>
        <v>9.3737058630734662</v>
      </c>
      <c r="AK65" s="38">
        <f t="shared" si="42"/>
        <v>9.0721905393574058</v>
      </c>
      <c r="AL65" s="38">
        <f t="shared" si="42"/>
        <v>8.7706752156413472</v>
      </c>
      <c r="AM65" s="38">
        <f t="shared" si="42"/>
        <v>8.4691598919252922</v>
      </c>
      <c r="AN65" s="38">
        <f t="shared" si="42"/>
        <v>8.1676445682092371</v>
      </c>
      <c r="AO65" s="38">
        <f t="shared" si="42"/>
        <v>7.8661292444931838</v>
      </c>
      <c r="AP65" s="38">
        <f t="shared" si="42"/>
        <v>7.5646139207771244</v>
      </c>
      <c r="AQ65" s="38">
        <f t="shared" si="42"/>
        <v>7.2630985970610675</v>
      </c>
      <c r="AR65" s="38">
        <f t="shared" si="42"/>
        <v>6.9615832733450134</v>
      </c>
      <c r="AS65" s="38">
        <f t="shared" si="42"/>
        <v>6.6600679496289574</v>
      </c>
      <c r="AT65" s="38">
        <f t="shared" si="42"/>
        <v>6.3585526259129006</v>
      </c>
      <c r="AU65" s="38">
        <f t="shared" si="42"/>
        <v>6.0570373021968429</v>
      </c>
      <c r="AV65" s="38">
        <f t="shared" si="42"/>
        <v>5.7555219784807878</v>
      </c>
      <c r="AW65" s="38">
        <f t="shared" si="42"/>
        <v>5.4540066547647328</v>
      </c>
      <c r="AX65" s="38">
        <f t="shared" si="42"/>
        <v>5.1524913310486777</v>
      </c>
      <c r="AY65" s="38">
        <f t="shared" si="42"/>
        <v>4.8509760073326236</v>
      </c>
      <c r="AZ65" s="38">
        <f t="shared" si="42"/>
        <v>4.5494606836165667</v>
      </c>
      <c r="BA65" s="38">
        <f t="shared" si="42"/>
        <v>4.247945359900511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6358273443296</v>
      </c>
      <c r="Z66" s="38">
        <f t="shared" ref="Z66:BH66" si="43">Y65*(1+$D$66)</f>
        <v>13.76452968803957</v>
      </c>
      <c r="AA66" s="38">
        <f t="shared" si="43"/>
        <v>12.970459332060065</v>
      </c>
      <c r="AB66" s="38">
        <f t="shared" si="43"/>
        <v>12.374999649340706</v>
      </c>
      <c r="AC66" s="38">
        <f t="shared" si="43"/>
        <v>11.854018969093897</v>
      </c>
      <c r="AD66" s="38">
        <f t="shared" si="43"/>
        <v>11.388897540701507</v>
      </c>
      <c r="AE66" s="38">
        <f t="shared" si="43"/>
        <v>11.035494616017944</v>
      </c>
      <c r="AF66" s="38">
        <f t="shared" si="43"/>
        <v>10.737950943188798</v>
      </c>
      <c r="AG66" s="38">
        <f t="shared" si="43"/>
        <v>10.440407270359652</v>
      </c>
      <c r="AH66" s="38">
        <f t="shared" si="43"/>
        <v>10.142863597530509</v>
      </c>
      <c r="AI66" s="38">
        <f t="shared" si="43"/>
        <v>9.8453199247013607</v>
      </c>
      <c r="AJ66" s="38">
        <f t="shared" si="43"/>
        <v>9.5477762518722145</v>
      </c>
      <c r="AK66" s="38">
        <f t="shared" si="43"/>
        <v>9.2502325790430717</v>
      </c>
      <c r="AL66" s="38">
        <f t="shared" si="43"/>
        <v>8.9526889062139219</v>
      </c>
      <c r="AM66" s="38">
        <f t="shared" si="43"/>
        <v>8.655145233384772</v>
      </c>
      <c r="AN66" s="38">
        <f t="shared" si="43"/>
        <v>8.3576015605556275</v>
      </c>
      <c r="AO66" s="38">
        <f t="shared" si="43"/>
        <v>8.060057887726483</v>
      </c>
      <c r="AP66" s="38">
        <f t="shared" si="43"/>
        <v>7.7625142148973394</v>
      </c>
      <c r="AQ66" s="38">
        <f t="shared" si="43"/>
        <v>7.4649705420681896</v>
      </c>
      <c r="AR66" s="38">
        <f t="shared" si="43"/>
        <v>7.1674268692390433</v>
      </c>
      <c r="AS66" s="38">
        <f t="shared" si="43"/>
        <v>6.8698831964098988</v>
      </c>
      <c r="AT66" s="38">
        <f t="shared" si="43"/>
        <v>6.5723395235807525</v>
      </c>
      <c r="AU66" s="38">
        <f t="shared" si="43"/>
        <v>6.2747958507516062</v>
      </c>
      <c r="AV66" s="38">
        <f t="shared" si="43"/>
        <v>5.9772521779224581</v>
      </c>
      <c r="AW66" s="38">
        <f t="shared" si="43"/>
        <v>5.6797085050933127</v>
      </c>
      <c r="AX66" s="38">
        <f t="shared" si="43"/>
        <v>5.3821648322641682</v>
      </c>
      <c r="AY66" s="38">
        <f t="shared" si="43"/>
        <v>5.0846211594350228</v>
      </c>
      <c r="AZ66" s="38">
        <f t="shared" si="43"/>
        <v>4.7870774866058783</v>
      </c>
      <c r="BA66" s="38">
        <f t="shared" si="43"/>
        <v>4.489533813776732</v>
      </c>
      <c r="BB66" s="38">
        <f t="shared" si="43"/>
        <v>4.1919901409475866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4485803935741</v>
      </c>
      <c r="AA67" s="38">
        <f t="shared" ref="AA67:BH67" si="44">Z66*(1+$D$67)</f>
        <v>13.583219146772079</v>
      </c>
      <c r="AB67" s="38">
        <f t="shared" si="44"/>
        <v>12.799608525292054</v>
      </c>
      <c r="AC67" s="38">
        <f t="shared" si="44"/>
        <v>12.211992417313256</v>
      </c>
      <c r="AD67" s="38">
        <f t="shared" si="44"/>
        <v>11.697874251897414</v>
      </c>
      <c r="AE67" s="38">
        <f t="shared" si="44"/>
        <v>11.238879543403796</v>
      </c>
      <c r="AF67" s="38">
        <f t="shared" si="44"/>
        <v>10.890131748754611</v>
      </c>
      <c r="AG67" s="38">
        <f t="shared" si="44"/>
        <v>10.596507411027648</v>
      </c>
      <c r="AH67" s="38">
        <f t="shared" si="44"/>
        <v>10.302883073300684</v>
      </c>
      <c r="AI67" s="38">
        <f t="shared" si="44"/>
        <v>10.009258735573724</v>
      </c>
      <c r="AJ67" s="38">
        <f t="shared" si="44"/>
        <v>9.7156343978467579</v>
      </c>
      <c r="AK67" s="38">
        <f t="shared" si="44"/>
        <v>9.4220100601197956</v>
      </c>
      <c r="AL67" s="38">
        <f t="shared" si="44"/>
        <v>9.1283857223928351</v>
      </c>
      <c r="AM67" s="38">
        <f t="shared" si="44"/>
        <v>8.8347613846658675</v>
      </c>
      <c r="AN67" s="38">
        <f t="shared" si="44"/>
        <v>8.5411370469389016</v>
      </c>
      <c r="AO67" s="38">
        <f t="shared" si="44"/>
        <v>8.2475127092119394</v>
      </c>
      <c r="AP67" s="38">
        <f t="shared" si="44"/>
        <v>7.9538883714849771</v>
      </c>
      <c r="AQ67" s="38">
        <f t="shared" si="44"/>
        <v>7.6602640337580166</v>
      </c>
      <c r="AR67" s="38">
        <f t="shared" si="44"/>
        <v>7.3666396960310498</v>
      </c>
      <c r="AS67" s="38">
        <f t="shared" si="44"/>
        <v>7.0730153583040858</v>
      </c>
      <c r="AT67" s="38">
        <f t="shared" si="44"/>
        <v>6.7793910205771244</v>
      </c>
      <c r="AU67" s="38">
        <f t="shared" si="44"/>
        <v>6.4857666828501603</v>
      </c>
      <c r="AV67" s="38">
        <f t="shared" si="44"/>
        <v>6.1921423451231972</v>
      </c>
      <c r="AW67" s="38">
        <f t="shared" si="44"/>
        <v>5.8985180073962313</v>
      </c>
      <c r="AX67" s="38">
        <f t="shared" si="44"/>
        <v>5.6048936696692691</v>
      </c>
      <c r="AY67" s="38">
        <f t="shared" si="44"/>
        <v>5.3112693319423077</v>
      </c>
      <c r="AZ67" s="38">
        <f t="shared" si="44"/>
        <v>5.0176449942153445</v>
      </c>
      <c r="BA67" s="38">
        <f t="shared" si="44"/>
        <v>4.7240206564883831</v>
      </c>
      <c r="BB67" s="38">
        <f t="shared" si="44"/>
        <v>4.430396318761419</v>
      </c>
      <c r="BC67" s="38">
        <f t="shared" si="44"/>
        <v>4.1367719810344568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5140736532668</v>
      </c>
      <c r="AB68" s="38">
        <f t="shared" ref="AB68:BH68" si="45">AA67*(1+$D$68)</f>
        <v>13.404296882701104</v>
      </c>
      <c r="AC68" s="38">
        <f t="shared" si="45"/>
        <v>12.631008216939405</v>
      </c>
      <c r="AD68" s="38">
        <f t="shared" si="45"/>
        <v>12.051132365766307</v>
      </c>
      <c r="AE68" s="38">
        <f t="shared" si="45"/>
        <v>11.543786320063933</v>
      </c>
      <c r="AF68" s="38">
        <f t="shared" si="45"/>
        <v>11.090837628464609</v>
      </c>
      <c r="AG68" s="38">
        <f t="shared" si="45"/>
        <v>10.746683645071368</v>
      </c>
      <c r="AH68" s="38">
        <f t="shared" si="45"/>
        <v>10.456927015781174</v>
      </c>
      <c r="AI68" s="38">
        <f t="shared" si="45"/>
        <v>10.167170386490978</v>
      </c>
      <c r="AJ68" s="38">
        <f t="shared" si="45"/>
        <v>9.8774137572007863</v>
      </c>
      <c r="AK68" s="38">
        <f t="shared" si="45"/>
        <v>9.5876571279105907</v>
      </c>
      <c r="AL68" s="38">
        <f t="shared" si="45"/>
        <v>9.2979004986203968</v>
      </c>
      <c r="AM68" s="38">
        <f t="shared" si="45"/>
        <v>9.0081438693302047</v>
      </c>
      <c r="AN68" s="38">
        <f t="shared" si="45"/>
        <v>8.7183872400400055</v>
      </c>
      <c r="AO68" s="38">
        <f t="shared" si="45"/>
        <v>8.4286306107498081</v>
      </c>
      <c r="AP68" s="38">
        <f t="shared" si="45"/>
        <v>8.1388739814596143</v>
      </c>
      <c r="AQ68" s="38">
        <f t="shared" si="45"/>
        <v>7.8491173521694213</v>
      </c>
      <c r="AR68" s="38">
        <f t="shared" si="45"/>
        <v>7.5593607228792292</v>
      </c>
      <c r="AS68" s="38">
        <f t="shared" si="45"/>
        <v>7.2696040935890318</v>
      </c>
      <c r="AT68" s="38">
        <f t="shared" si="45"/>
        <v>6.9798474642988362</v>
      </c>
      <c r="AU68" s="38">
        <f t="shared" si="45"/>
        <v>6.6900908350086432</v>
      </c>
      <c r="AV68" s="38">
        <f t="shared" si="45"/>
        <v>6.4003342057184485</v>
      </c>
      <c r="AW68" s="38">
        <f t="shared" si="45"/>
        <v>6.1105775764282537</v>
      </c>
      <c r="AX68" s="38">
        <f t="shared" si="45"/>
        <v>5.8208209471380563</v>
      </c>
      <c r="AY68" s="38">
        <f t="shared" si="45"/>
        <v>5.5310643178478633</v>
      </c>
      <c r="AZ68" s="38">
        <f t="shared" si="45"/>
        <v>5.2413076885576704</v>
      </c>
      <c r="BA68" s="38">
        <f t="shared" si="45"/>
        <v>4.9515510592674756</v>
      </c>
      <c r="BB68" s="38">
        <f t="shared" si="45"/>
        <v>4.6617944299772827</v>
      </c>
      <c r="BC68" s="38">
        <f t="shared" si="45"/>
        <v>4.3720378006870879</v>
      </c>
      <c r="BD68" s="38">
        <f t="shared" si="45"/>
        <v>4.082281171396894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8289779530401</v>
      </c>
      <c r="AC69" s="38">
        <f t="shared" ref="AC69:BH69" si="46">AB68*(1+$D$69)</f>
        <v>13.227731436718267</v>
      </c>
      <c r="AD69" s="38">
        <f t="shared" si="46"/>
        <v>12.464628762757442</v>
      </c>
      <c r="AE69" s="38">
        <f t="shared" si="46"/>
        <v>11.892391211390223</v>
      </c>
      <c r="AF69" s="38">
        <f t="shared" si="46"/>
        <v>11.391728080995602</v>
      </c>
      <c r="AG69" s="38">
        <f t="shared" si="46"/>
        <v>10.944745766330437</v>
      </c>
      <c r="AH69" s="38">
        <f t="shared" si="46"/>
        <v>10.60512508312417</v>
      </c>
      <c r="AI69" s="38">
        <f t="shared" si="46"/>
        <v>10.319185215647355</v>
      </c>
      <c r="AJ69" s="38">
        <f t="shared" si="46"/>
        <v>10.03324534817054</v>
      </c>
      <c r="AK69" s="38">
        <f t="shared" si="46"/>
        <v>9.7473054806937292</v>
      </c>
      <c r="AL69" s="38">
        <f t="shared" si="46"/>
        <v>9.4613656132169126</v>
      </c>
      <c r="AM69" s="38">
        <f t="shared" si="46"/>
        <v>9.1754257457400996</v>
      </c>
      <c r="AN69" s="38">
        <f t="shared" si="46"/>
        <v>8.8894858782632884</v>
      </c>
      <c r="AO69" s="38">
        <f t="shared" si="46"/>
        <v>8.6035460107864701</v>
      </c>
      <c r="AP69" s="38">
        <f t="shared" si="46"/>
        <v>8.3176061433096518</v>
      </c>
      <c r="AQ69" s="38">
        <f t="shared" si="46"/>
        <v>8.0316662758328388</v>
      </c>
      <c r="AR69" s="38">
        <f t="shared" si="46"/>
        <v>7.7457264083560258</v>
      </c>
      <c r="AS69" s="38">
        <f t="shared" si="46"/>
        <v>7.4597865408792146</v>
      </c>
      <c r="AT69" s="38">
        <f t="shared" si="46"/>
        <v>7.1738466734023971</v>
      </c>
      <c r="AU69" s="38">
        <f t="shared" si="46"/>
        <v>6.8879068059255824</v>
      </c>
      <c r="AV69" s="38">
        <f t="shared" si="46"/>
        <v>6.6019669384487694</v>
      </c>
      <c r="AW69" s="38">
        <f t="shared" si="46"/>
        <v>6.3160270709719546</v>
      </c>
      <c r="AX69" s="38">
        <f t="shared" si="46"/>
        <v>6.0300872034951407</v>
      </c>
      <c r="AY69" s="38">
        <f t="shared" si="46"/>
        <v>5.7441473360183233</v>
      </c>
      <c r="AZ69" s="38">
        <f t="shared" si="46"/>
        <v>5.4582074685415112</v>
      </c>
      <c r="BA69" s="38">
        <f t="shared" si="46"/>
        <v>5.1722676010646982</v>
      </c>
      <c r="BB69" s="38">
        <f t="shared" si="46"/>
        <v>4.8863277335878843</v>
      </c>
      <c r="BC69" s="38">
        <f t="shared" si="46"/>
        <v>4.6003878661110713</v>
      </c>
      <c r="BD69" s="38">
        <f t="shared" si="46"/>
        <v>4.3144479986342565</v>
      </c>
      <c r="BE69" s="38">
        <f t="shared" si="46"/>
        <v>4.0285081311574436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3900079753646</v>
      </c>
      <c r="AD70" s="38">
        <f t="shared" ref="AD70:BH70" si="47">AC69*(1+$D$70)</f>
        <v>13.05349176410407</v>
      </c>
      <c r="AE70" s="38">
        <f t="shared" si="47"/>
        <v>12.300440908984447</v>
      </c>
      <c r="AF70" s="38">
        <f t="shared" si="47"/>
        <v>11.735741043431668</v>
      </c>
      <c r="AG70" s="38">
        <f t="shared" si="47"/>
        <v>11.241672798966452</v>
      </c>
      <c r="AH70" s="38">
        <f t="shared" si="47"/>
        <v>10.800578270316914</v>
      </c>
      <c r="AI70" s="38">
        <f t="shared" si="47"/>
        <v>10.465431173298722</v>
      </c>
      <c r="AJ70" s="38">
        <f t="shared" si="47"/>
        <v>10.183257792096207</v>
      </c>
      <c r="AK70" s="38">
        <f t="shared" si="47"/>
        <v>9.9010844108936897</v>
      </c>
      <c r="AL70" s="38">
        <f t="shared" si="47"/>
        <v>9.6189110296911782</v>
      </c>
      <c r="AM70" s="38">
        <f t="shared" si="47"/>
        <v>9.3367376484886595</v>
      </c>
      <c r="AN70" s="38">
        <f t="shared" si="47"/>
        <v>9.0545642672861444</v>
      </c>
      <c r="AO70" s="38">
        <f t="shared" si="47"/>
        <v>8.7723908860836328</v>
      </c>
      <c r="AP70" s="38">
        <f t="shared" si="47"/>
        <v>8.4902175048811124</v>
      </c>
      <c r="AQ70" s="38">
        <f t="shared" si="47"/>
        <v>8.2080441236785919</v>
      </c>
      <c r="AR70" s="38">
        <f t="shared" si="47"/>
        <v>7.9258707424760786</v>
      </c>
      <c r="AS70" s="38">
        <f t="shared" si="47"/>
        <v>7.6436973612735635</v>
      </c>
      <c r="AT70" s="38">
        <f t="shared" si="47"/>
        <v>7.361523980071051</v>
      </c>
      <c r="AU70" s="38">
        <f t="shared" si="47"/>
        <v>7.0793505988685324</v>
      </c>
      <c r="AV70" s="38">
        <f t="shared" si="47"/>
        <v>6.7971772176660163</v>
      </c>
      <c r="AW70" s="38">
        <f t="shared" si="47"/>
        <v>6.5150038364635012</v>
      </c>
      <c r="AX70" s="38">
        <f t="shared" si="47"/>
        <v>6.2328304552609852</v>
      </c>
      <c r="AY70" s="38">
        <f t="shared" si="47"/>
        <v>5.9506570740584701</v>
      </c>
      <c r="AZ70" s="38">
        <f t="shared" si="47"/>
        <v>5.6684836928559514</v>
      </c>
      <c r="BA70" s="38">
        <f t="shared" si="47"/>
        <v>5.3863103116534381</v>
      </c>
      <c r="BB70" s="38">
        <f t="shared" si="47"/>
        <v>5.104136930450923</v>
      </c>
      <c r="BC70" s="38">
        <f t="shared" si="47"/>
        <v>4.8219635492484079</v>
      </c>
      <c r="BD70" s="38">
        <f t="shared" si="47"/>
        <v>4.5397901680458936</v>
      </c>
      <c r="BE70" s="38">
        <f t="shared" si="47"/>
        <v>4.2576167868433776</v>
      </c>
      <c r="BF70" s="38">
        <f t="shared" si="47"/>
        <v>3.975443405640863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31939216779045</v>
      </c>
      <c r="AE71" s="38">
        <f t="shared" ref="AE71:BH71" si="48">AD70*(1+$D$71)</f>
        <v>12.881547229069431</v>
      </c>
      <c r="AF71" s="38">
        <f t="shared" si="48"/>
        <v>12.138415787198074</v>
      </c>
      <c r="AG71" s="38">
        <f t="shared" si="48"/>
        <v>11.581154318786174</v>
      </c>
      <c r="AH71" s="38">
        <f t="shared" si="48"/>
        <v>11.093594090421565</v>
      </c>
      <c r="AI71" s="38">
        <f t="shared" si="48"/>
        <v>10.658309792092433</v>
      </c>
      <c r="AJ71" s="38">
        <f t="shared" si="48"/>
        <v>10.327577353834243</v>
      </c>
      <c r="AK71" s="38">
        <f t="shared" si="48"/>
        <v>10.049120845611526</v>
      </c>
      <c r="AL71" s="38">
        <f t="shared" si="48"/>
        <v>9.7706643373888067</v>
      </c>
      <c r="AM71" s="38">
        <f t="shared" si="48"/>
        <v>9.4922078291660945</v>
      </c>
      <c r="AN71" s="38">
        <f t="shared" si="48"/>
        <v>9.2137513209433735</v>
      </c>
      <c r="AO71" s="38">
        <f t="shared" si="48"/>
        <v>8.9352948127206577</v>
      </c>
      <c r="AP71" s="38">
        <f t="shared" si="48"/>
        <v>8.6568383044979438</v>
      </c>
      <c r="AQ71" s="38">
        <f t="shared" si="48"/>
        <v>8.3783817962752209</v>
      </c>
      <c r="AR71" s="38">
        <f t="shared" si="48"/>
        <v>8.0999252880524999</v>
      </c>
      <c r="AS71" s="38">
        <f t="shared" si="48"/>
        <v>7.8214687798297842</v>
      </c>
      <c r="AT71" s="38">
        <f t="shared" si="48"/>
        <v>7.5430122716070676</v>
      </c>
      <c r="AU71" s="38">
        <f t="shared" si="48"/>
        <v>7.2645557633843536</v>
      </c>
      <c r="AV71" s="38">
        <f t="shared" si="48"/>
        <v>6.9860992551616334</v>
      </c>
      <c r="AW71" s="38">
        <f t="shared" si="48"/>
        <v>6.7076427469389159</v>
      </c>
      <c r="AX71" s="38">
        <f t="shared" si="48"/>
        <v>6.4291862387161993</v>
      </c>
      <c r="AY71" s="38">
        <f t="shared" si="48"/>
        <v>6.1507297304934809</v>
      </c>
      <c r="AZ71" s="38">
        <f t="shared" si="48"/>
        <v>5.8722732222707643</v>
      </c>
      <c r="BA71" s="38">
        <f t="shared" si="48"/>
        <v>5.5938167140480441</v>
      </c>
      <c r="BB71" s="38">
        <f t="shared" si="48"/>
        <v>5.3153602058253293</v>
      </c>
      <c r="BC71" s="38">
        <f t="shared" si="48"/>
        <v>5.0369036976026127</v>
      </c>
      <c r="BD71" s="38">
        <f t="shared" si="48"/>
        <v>4.7584471893798952</v>
      </c>
      <c r="BE71" s="38">
        <f t="shared" si="48"/>
        <v>4.4799906811571795</v>
      </c>
      <c r="BF71" s="38">
        <f t="shared" si="48"/>
        <v>4.201534172934462</v>
      </c>
      <c r="BG71" s="38">
        <f t="shared" si="48"/>
        <v>3.9230776647117458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52375197234852</v>
      </c>
      <c r="AF72" s="38">
        <f t="shared" ref="AF72:BL72" si="49">AE71*(1+$D$72)</f>
        <v>12.711867599369132</v>
      </c>
      <c r="AG72" s="38">
        <f t="shared" si="49"/>
        <v>11.978524909239555</v>
      </c>
      <c r="AH72" s="38">
        <f t="shared" si="49"/>
        <v>11.428603857155361</v>
      </c>
      <c r="AI72" s="38">
        <f t="shared" si="49"/>
        <v>10.94746591933818</v>
      </c>
      <c r="AJ72" s="38">
        <f t="shared" si="49"/>
        <v>10.517915317221268</v>
      </c>
      <c r="AK72" s="38">
        <f t="shared" si="49"/>
        <v>10.19153938650488</v>
      </c>
      <c r="AL72" s="38">
        <f t="shared" si="49"/>
        <v>9.9167507914887576</v>
      </c>
      <c r="AM72" s="38">
        <f t="shared" si="49"/>
        <v>9.6419621964726314</v>
      </c>
      <c r="AN72" s="38">
        <f t="shared" si="49"/>
        <v>9.3671736014565141</v>
      </c>
      <c r="AO72" s="38">
        <f t="shared" si="49"/>
        <v>9.0923850064403862</v>
      </c>
      <c r="AP72" s="38">
        <f t="shared" si="49"/>
        <v>8.8175964114242653</v>
      </c>
      <c r="AQ72" s="38">
        <f t="shared" si="49"/>
        <v>8.5428078164081445</v>
      </c>
      <c r="AR72" s="38">
        <f t="shared" si="49"/>
        <v>8.2680192213920165</v>
      </c>
      <c r="AS72" s="38">
        <f t="shared" si="49"/>
        <v>7.9932306263758894</v>
      </c>
      <c r="AT72" s="38">
        <f t="shared" si="49"/>
        <v>7.7184420313597677</v>
      </c>
      <c r="AU72" s="38">
        <f t="shared" si="49"/>
        <v>7.4436534363436451</v>
      </c>
      <c r="AV72" s="38">
        <f t="shared" si="49"/>
        <v>7.1688648413275251</v>
      </c>
      <c r="AW72" s="38">
        <f t="shared" si="49"/>
        <v>6.8940762463113998</v>
      </c>
      <c r="AX72" s="38">
        <f t="shared" si="49"/>
        <v>6.6192876512952763</v>
      </c>
      <c r="AY72" s="38">
        <f t="shared" si="49"/>
        <v>6.3444990562791537</v>
      </c>
      <c r="AZ72" s="38">
        <f t="shared" si="49"/>
        <v>6.0697104612630293</v>
      </c>
      <c r="BA72" s="38">
        <f t="shared" si="49"/>
        <v>5.7949218662469066</v>
      </c>
      <c r="BB72" s="38">
        <f t="shared" si="49"/>
        <v>5.5201332712307805</v>
      </c>
      <c r="BC72" s="38">
        <f t="shared" si="49"/>
        <v>5.2453446762146596</v>
      </c>
      <c r="BD72" s="38">
        <f t="shared" si="49"/>
        <v>4.970556081198537</v>
      </c>
      <c r="BE72" s="38">
        <f t="shared" si="49"/>
        <v>4.6957674861824135</v>
      </c>
      <c r="BF72" s="38">
        <f t="shared" si="49"/>
        <v>4.4209788911662917</v>
      </c>
      <c r="BG72" s="38">
        <f t="shared" si="49"/>
        <v>4.1461902961501682</v>
      </c>
      <c r="BH72" s="38">
        <f t="shared" si="49"/>
        <v>3.8714017011340465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5176449175673</v>
      </c>
      <c r="AG73" s="38">
        <f t="shared" ref="AG73:BL73" si="50">AF72*(1+$D$73)</f>
        <v>12.544423040986217</v>
      </c>
      <c r="AH73" s="38">
        <f t="shared" si="50"/>
        <v>11.820740162204752</v>
      </c>
      <c r="AI73" s="38">
        <f t="shared" si="50"/>
        <v>11.278062836267948</v>
      </c>
      <c r="AJ73" s="38">
        <f t="shared" si="50"/>
        <v>10.803262592647886</v>
      </c>
      <c r="AK73" s="38">
        <f t="shared" si="50"/>
        <v>10.37937016076539</v>
      </c>
      <c r="AL73" s="38">
        <f t="shared" si="50"/>
        <v>10.057293352358011</v>
      </c>
      <c r="AM73" s="38">
        <f t="shared" si="50"/>
        <v>9.7861243556881945</v>
      </c>
      <c r="AN73" s="38">
        <f t="shared" si="50"/>
        <v>9.5149553590183746</v>
      </c>
      <c r="AO73" s="38">
        <f t="shared" si="50"/>
        <v>9.2437863623485619</v>
      </c>
      <c r="AP73" s="38">
        <f t="shared" si="50"/>
        <v>8.9726173656787402</v>
      </c>
      <c r="AQ73" s="38">
        <f t="shared" si="50"/>
        <v>8.7014483690089257</v>
      </c>
      <c r="AR73" s="38">
        <f t="shared" si="50"/>
        <v>8.4302793723391112</v>
      </c>
      <c r="AS73" s="38">
        <f t="shared" si="50"/>
        <v>8.1591103756692878</v>
      </c>
      <c r="AT73" s="38">
        <f t="shared" si="50"/>
        <v>7.8879413789994679</v>
      </c>
      <c r="AU73" s="38">
        <f t="shared" si="50"/>
        <v>7.6167723823296516</v>
      </c>
      <c r="AV73" s="38">
        <f t="shared" si="50"/>
        <v>7.3456033856598353</v>
      </c>
      <c r="AW73" s="38">
        <f t="shared" si="50"/>
        <v>7.0744343889900208</v>
      </c>
      <c r="AX73" s="38">
        <f t="shared" si="50"/>
        <v>6.8032653923202018</v>
      </c>
      <c r="AY73" s="38">
        <f t="shared" si="50"/>
        <v>6.5320963956503837</v>
      </c>
      <c r="AZ73" s="38">
        <f t="shared" si="50"/>
        <v>6.2609273989805674</v>
      </c>
      <c r="BA73" s="38">
        <f t="shared" si="50"/>
        <v>5.9897584023107484</v>
      </c>
      <c r="BB73" s="38">
        <f t="shared" si="50"/>
        <v>5.7185894056409321</v>
      </c>
      <c r="BC73" s="38">
        <f t="shared" si="50"/>
        <v>5.4474204089711122</v>
      </c>
      <c r="BD73" s="38">
        <f t="shared" si="50"/>
        <v>5.1762514123012968</v>
      </c>
      <c r="BE73" s="38">
        <f t="shared" si="50"/>
        <v>4.9050824156314805</v>
      </c>
      <c r="BF73" s="38">
        <f t="shared" si="50"/>
        <v>4.6339134189616624</v>
      </c>
      <c r="BG73" s="38">
        <f t="shared" si="50"/>
        <v>4.362744422291847</v>
      </c>
      <c r="BH73" s="38">
        <f t="shared" si="50"/>
        <v>4.0915754256220289</v>
      </c>
      <c r="BI73" s="38">
        <f t="shared" si="50"/>
        <v>3.8204064289522135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100311816531308</v>
      </c>
      <c r="AH74" s="38">
        <f t="shared" ref="AH74:BL74" si="51">AG73*(1+$D$74)</f>
        <v>12.379184112886412</v>
      </c>
      <c r="AI74" s="38">
        <f t="shared" si="51"/>
        <v>11.66503380350119</v>
      </c>
      <c r="AJ74" s="38">
        <f t="shared" si="51"/>
        <v>11.129504787163709</v>
      </c>
      <c r="AK74" s="38">
        <f t="shared" si="51"/>
        <v>10.660958755719129</v>
      </c>
      <c r="AL74" s="38">
        <f t="shared" si="51"/>
        <v>10.242649962944228</v>
      </c>
      <c r="AM74" s="38">
        <f t="shared" si="51"/>
        <v>9.9248156475086784</v>
      </c>
      <c r="AN74" s="38">
        <f t="shared" si="51"/>
        <v>9.657218570742808</v>
      </c>
      <c r="AO74" s="38">
        <f t="shared" si="51"/>
        <v>9.3896214939769358</v>
      </c>
      <c r="AP74" s="38">
        <f t="shared" si="51"/>
        <v>9.1220244172110689</v>
      </c>
      <c r="AQ74" s="38">
        <f t="shared" si="51"/>
        <v>8.8544273404451932</v>
      </c>
      <c r="AR74" s="38">
        <f t="shared" si="51"/>
        <v>8.5868302636793246</v>
      </c>
      <c r="AS74" s="38">
        <f t="shared" si="51"/>
        <v>8.3192331869134559</v>
      </c>
      <c r="AT74" s="38">
        <f t="shared" si="51"/>
        <v>8.0516361101475784</v>
      </c>
      <c r="AU74" s="38">
        <f t="shared" si="51"/>
        <v>7.7840390333817053</v>
      </c>
      <c r="AV74" s="38">
        <f t="shared" si="51"/>
        <v>7.5164419566158358</v>
      </c>
      <c r="AW74" s="38">
        <f t="shared" si="51"/>
        <v>7.2488448798499654</v>
      </c>
      <c r="AX74" s="38">
        <f t="shared" si="51"/>
        <v>6.9812478030840968</v>
      </c>
      <c r="AY74" s="38">
        <f t="shared" si="51"/>
        <v>6.7136507263182246</v>
      </c>
      <c r="AZ74" s="38">
        <f t="shared" si="51"/>
        <v>6.4460536495523524</v>
      </c>
      <c r="BA74" s="38">
        <f t="shared" si="51"/>
        <v>6.178456572786482</v>
      </c>
      <c r="BB74" s="38">
        <f t="shared" si="51"/>
        <v>5.9108594960206098</v>
      </c>
      <c r="BC74" s="38">
        <f t="shared" si="51"/>
        <v>5.6432624192547394</v>
      </c>
      <c r="BD74" s="38">
        <f t="shared" si="51"/>
        <v>5.3756653424888663</v>
      </c>
      <c r="BE74" s="38">
        <f t="shared" si="51"/>
        <v>5.1080682657229968</v>
      </c>
      <c r="BF74" s="38">
        <f t="shared" si="51"/>
        <v>4.8404711889571264</v>
      </c>
      <c r="BG74" s="38">
        <f t="shared" si="51"/>
        <v>4.5728741121912551</v>
      </c>
      <c r="BH74" s="38">
        <f t="shared" si="51"/>
        <v>4.3052770354253855</v>
      </c>
      <c r="BI74" s="38">
        <f t="shared" si="51"/>
        <v>4.0376799586595133</v>
      </c>
      <c r="BJ74" s="38">
        <f t="shared" si="51"/>
        <v>3.7700828818936443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7750553628725</v>
      </c>
      <c r="AI75" s="38">
        <f t="shared" ref="AI75:BL75" si="52">AH74*(1+$D$75)</f>
        <v>12.216121761841634</v>
      </c>
      <c r="AJ75" s="38">
        <f t="shared" si="52"/>
        <v>11.511378455970197</v>
      </c>
      <c r="AK75" s="38">
        <f t="shared" si="52"/>
        <v>10.982903589539557</v>
      </c>
      <c r="AL75" s="38">
        <f t="shared" si="52"/>
        <v>10.520529387899215</v>
      </c>
      <c r="AM75" s="38">
        <f t="shared" si="52"/>
        <v>10.107730684851598</v>
      </c>
      <c r="AN75" s="38">
        <f t="shared" si="52"/>
        <v>9.7940829789894277</v>
      </c>
      <c r="AO75" s="38">
        <f t="shared" si="52"/>
        <v>9.5300107717199829</v>
      </c>
      <c r="AP75" s="38">
        <f t="shared" si="52"/>
        <v>9.2659385644505363</v>
      </c>
      <c r="AQ75" s="38">
        <f t="shared" si="52"/>
        <v>9.0018663571810951</v>
      </c>
      <c r="AR75" s="38">
        <f t="shared" si="52"/>
        <v>8.7377941499116449</v>
      </c>
      <c r="AS75" s="38">
        <f t="shared" si="52"/>
        <v>8.4737219426422019</v>
      </c>
      <c r="AT75" s="38">
        <f t="shared" si="52"/>
        <v>8.2096497353727607</v>
      </c>
      <c r="AU75" s="38">
        <f t="shared" si="52"/>
        <v>7.9455775281033079</v>
      </c>
      <c r="AV75" s="38">
        <f t="shared" si="52"/>
        <v>7.6815053208338613</v>
      </c>
      <c r="AW75" s="38">
        <f t="shared" si="52"/>
        <v>7.4174331135644174</v>
      </c>
      <c r="AX75" s="38">
        <f t="shared" si="52"/>
        <v>7.1533609062949726</v>
      </c>
      <c r="AY75" s="38">
        <f t="shared" si="52"/>
        <v>6.8892886990255295</v>
      </c>
      <c r="AZ75" s="38">
        <f t="shared" si="52"/>
        <v>6.6252164917560838</v>
      </c>
      <c r="BA75" s="38">
        <f t="shared" si="52"/>
        <v>6.3611442844866373</v>
      </c>
      <c r="BB75" s="38">
        <f t="shared" si="52"/>
        <v>6.0970720772171925</v>
      </c>
      <c r="BC75" s="38">
        <f t="shared" si="52"/>
        <v>5.8329998699477468</v>
      </c>
      <c r="BD75" s="38">
        <f t="shared" si="52"/>
        <v>5.568927662678302</v>
      </c>
      <c r="BE75" s="38">
        <f t="shared" si="52"/>
        <v>5.3048554554088545</v>
      </c>
      <c r="BF75" s="38">
        <f t="shared" si="52"/>
        <v>5.0407832481394106</v>
      </c>
      <c r="BG75" s="38">
        <f t="shared" si="52"/>
        <v>4.7767110408699667</v>
      </c>
      <c r="BH75" s="38">
        <f t="shared" si="52"/>
        <v>4.512638833600521</v>
      </c>
      <c r="BI75" s="38">
        <f t="shared" si="52"/>
        <v>4.2485666263310771</v>
      </c>
      <c r="BJ75" s="38">
        <f t="shared" si="52"/>
        <v>3.9844944190616309</v>
      </c>
      <c r="BK75" s="38">
        <f t="shared" si="52"/>
        <v>3.7204222117921875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7462319786182</v>
      </c>
      <c r="AJ76" s="38">
        <f t="shared" ref="AJ76:BL76" si="53">AI75*(1+$D$76)</f>
        <v>12.055207317321697</v>
      </c>
      <c r="AK76" s="38">
        <f t="shared" si="53"/>
        <v>11.359747103073305</v>
      </c>
      <c r="AL76" s="38">
        <f t="shared" si="53"/>
        <v>10.838233467156924</v>
      </c>
      <c r="AM76" s="38">
        <f t="shared" si="53"/>
        <v>10.381949798115045</v>
      </c>
      <c r="AN76" s="38">
        <f t="shared" si="53"/>
        <v>9.9745886042290461</v>
      </c>
      <c r="AO76" s="38">
        <f t="shared" si="53"/>
        <v>9.6650723606548024</v>
      </c>
      <c r="AP76" s="38">
        <f t="shared" si="53"/>
        <v>9.4044785922364387</v>
      </c>
      <c r="AQ76" s="38">
        <f t="shared" si="53"/>
        <v>9.1438848238180714</v>
      </c>
      <c r="AR76" s="38">
        <f t="shared" si="53"/>
        <v>8.8832910553997113</v>
      </c>
      <c r="AS76" s="38">
        <f t="shared" si="53"/>
        <v>8.6226972869813405</v>
      </c>
      <c r="AT76" s="38">
        <f t="shared" si="53"/>
        <v>8.3621035185629786</v>
      </c>
      <c r="AU76" s="38">
        <f t="shared" si="53"/>
        <v>8.1015097501446167</v>
      </c>
      <c r="AV76" s="38">
        <f t="shared" si="53"/>
        <v>7.840915981726245</v>
      </c>
      <c r="AW76" s="38">
        <f t="shared" si="53"/>
        <v>7.5803222133078787</v>
      </c>
      <c r="AX76" s="38">
        <f t="shared" si="53"/>
        <v>7.319728444889515</v>
      </c>
      <c r="AY76" s="38">
        <f t="shared" si="53"/>
        <v>7.0591346764711504</v>
      </c>
      <c r="AZ76" s="38">
        <f t="shared" si="53"/>
        <v>6.7985409080527877</v>
      </c>
      <c r="BA76" s="38">
        <f t="shared" si="53"/>
        <v>6.5379471396344222</v>
      </c>
      <c r="BB76" s="38">
        <f t="shared" si="53"/>
        <v>6.2773533712160559</v>
      </c>
      <c r="BC76" s="38">
        <f t="shared" si="53"/>
        <v>6.0167596027976913</v>
      </c>
      <c r="BD76" s="38">
        <f t="shared" si="53"/>
        <v>5.7561658343793258</v>
      </c>
      <c r="BE76" s="38">
        <f t="shared" si="53"/>
        <v>5.4955720659609604</v>
      </c>
      <c r="BF76" s="38">
        <f t="shared" si="53"/>
        <v>5.2349782975425931</v>
      </c>
      <c r="BG76" s="38">
        <f t="shared" si="53"/>
        <v>4.9743845291242295</v>
      </c>
      <c r="BH76" s="38">
        <f t="shared" si="53"/>
        <v>4.7137907607058658</v>
      </c>
      <c r="BI76" s="38">
        <f t="shared" si="53"/>
        <v>4.4531969922875003</v>
      </c>
      <c r="BJ76" s="38">
        <f t="shared" si="53"/>
        <v>4.1926032238691366</v>
      </c>
      <c r="BK76" s="38">
        <f t="shared" si="53"/>
        <v>3.9320094554507712</v>
      </c>
      <c r="BL76" s="38">
        <f t="shared" si="53"/>
        <v>3.6714156870324079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5026.584061902583</v>
      </c>
      <c r="E81" s="141">
        <f>(E46*1000)/Assumptions!$X$24/52</f>
        <v>7575.6971173548991</v>
      </c>
      <c r="F81" s="141">
        <f>(F46*1000)/Assumptions!$X$24/52</f>
        <v>7158.6807026117312</v>
      </c>
      <c r="G81" s="141">
        <f>(G46*1000)/Assumptions!$X$24/52</f>
        <v>6745.6992014126063</v>
      </c>
      <c r="H81" s="141">
        <f>(H46*1000)/Assumptions!$X$24/52</f>
        <v>6436.0114869409399</v>
      </c>
      <c r="I81" s="141">
        <f>(I46*1000)/Assumptions!$X$24/52</f>
        <v>6165.0589424920672</v>
      </c>
      <c r="J81" s="141">
        <f>(J46*1000)/Assumptions!$X$24/52</f>
        <v>5923.157775560293</v>
      </c>
      <c r="K81" s="141">
        <f>(K46*1000)/Assumptions!$X$24/52</f>
        <v>5739.3593636627138</v>
      </c>
      <c r="L81" s="141">
        <f>(L46*1000)/Assumptions!$X$24/52</f>
        <v>5584.6123292822322</v>
      </c>
      <c r="M81" s="141">
        <f>(M46*1000)/Assumptions!$X$24/52</f>
        <v>5429.8652949017505</v>
      </c>
      <c r="N81" s="141">
        <f>(N46*1000)/Assumptions!$X$24/52</f>
        <v>5275.1182605212671</v>
      </c>
      <c r="O81" s="141">
        <f>(O46*1000)/Assumptions!$X$24/52</f>
        <v>5120.3712261407863</v>
      </c>
      <c r="P81" s="141">
        <f>(P46*1000)/Assumptions!$X$24/52</f>
        <v>4965.6241917603029</v>
      </c>
      <c r="Q81" s="141">
        <f>(Q46*1000)/Assumptions!$X$24/52</f>
        <v>4810.8771573798213</v>
      </c>
      <c r="R81" s="141">
        <f>(R46*1000)/Assumptions!$X$24/52</f>
        <v>4656.1301229993387</v>
      </c>
      <c r="S81" s="141">
        <f>(S46*1000)/Assumptions!$X$24/52</f>
        <v>4501.3830886188562</v>
      </c>
      <c r="T81" s="141">
        <f>(T46*1000)/Assumptions!$X$24/52</f>
        <v>4346.6360542383745</v>
      </c>
      <c r="U81" s="141">
        <f>(U46*1000)/Assumptions!$X$24/52</f>
        <v>4191.889019857892</v>
      </c>
      <c r="V81" s="141">
        <f>(V46*1000)/Assumptions!$X$24/52</f>
        <v>4037.1419854774094</v>
      </c>
      <c r="W81" s="141">
        <f>(W46*1000)/Assumptions!$X$24/52</f>
        <v>3882.3949510969278</v>
      </c>
      <c r="X81" s="141">
        <f>(X46*1000)/Assumptions!$X$24/52</f>
        <v>3727.6479167164453</v>
      </c>
      <c r="Y81" s="141">
        <f>(Y46*1000)/Assumptions!$X$24/52</f>
        <v>3572.9008823359627</v>
      </c>
      <c r="Z81" s="141">
        <f>(Z46*1000)/Assumptions!$X$24/52</f>
        <v>3418.1538479554806</v>
      </c>
      <c r="AA81" s="141">
        <f>(AA46*1000)/Assumptions!$X$24/52</f>
        <v>3263.4068135749985</v>
      </c>
      <c r="AB81" s="141">
        <f>(AB46*1000)/Assumptions!$X$24/52</f>
        <v>3108.6597791945164</v>
      </c>
      <c r="AC81" s="141">
        <f>(AC46*1000)/Assumptions!$X$24/52</f>
        <v>2953.9127448140343</v>
      </c>
      <c r="AD81" s="141">
        <f>(AD46*1000)/Assumptions!$X$24/52</f>
        <v>2799.1657104335527</v>
      </c>
      <c r="AE81" s="141">
        <f>(AE46*1000)/Assumptions!$X$24/52</f>
        <v>2644.4186760530711</v>
      </c>
      <c r="AF81" s="141">
        <f>(AF46*1000)/Assumptions!$X$24/52</f>
        <v>2489.671641672589</v>
      </c>
      <c r="AG81" s="141">
        <f>(AG46*1000)/Assumptions!$X$24/52</f>
        <v>2334.9246072921073</v>
      </c>
      <c r="AH81" s="141">
        <f>(AH46*1000)/Assumptions!$X$24/52</f>
        <v>2180.177572911625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5026.584061902583</v>
      </c>
      <c r="E82" s="82"/>
      <c r="F82" s="83">
        <f>E81*(1+$D$47)</f>
        <v>7575.6971173548991</v>
      </c>
      <c r="G82" s="83">
        <f t="shared" ref="G82:BG82" si="55">F81*(1+$D$47)</f>
        <v>7158.6807026117312</v>
      </c>
      <c r="H82" s="83">
        <f t="shared" si="55"/>
        <v>6745.6992014126063</v>
      </c>
      <c r="I82" s="83">
        <f t="shared" si="55"/>
        <v>6436.0114869409399</v>
      </c>
      <c r="J82" s="83">
        <f t="shared" si="55"/>
        <v>6165.0589424920672</v>
      </c>
      <c r="K82" s="83">
        <f t="shared" si="55"/>
        <v>5923.157775560293</v>
      </c>
      <c r="L82" s="83">
        <f t="shared" si="55"/>
        <v>5739.3593636627138</v>
      </c>
      <c r="M82" s="83">
        <f t="shared" si="55"/>
        <v>5584.6123292822322</v>
      </c>
      <c r="N82" s="83">
        <f t="shared" si="55"/>
        <v>5429.8652949017505</v>
      </c>
      <c r="O82" s="83">
        <f t="shared" si="55"/>
        <v>5275.1182605212671</v>
      </c>
      <c r="P82" s="83">
        <f t="shared" si="55"/>
        <v>5120.3712261407863</v>
      </c>
      <c r="Q82" s="83">
        <f t="shared" si="55"/>
        <v>4965.6241917603029</v>
      </c>
      <c r="R82" s="83">
        <f t="shared" si="55"/>
        <v>4810.8771573798213</v>
      </c>
      <c r="S82" s="83">
        <f t="shared" si="55"/>
        <v>4656.1301229993387</v>
      </c>
      <c r="T82" s="83">
        <f t="shared" si="55"/>
        <v>4501.3830886188562</v>
      </c>
      <c r="U82" s="83">
        <f t="shared" si="55"/>
        <v>4346.6360542383745</v>
      </c>
      <c r="V82" s="83">
        <f t="shared" si="55"/>
        <v>4191.889019857892</v>
      </c>
      <c r="W82" s="83">
        <f t="shared" si="55"/>
        <v>4037.1419854774094</v>
      </c>
      <c r="X82" s="83">
        <f t="shared" si="55"/>
        <v>3882.3949510969278</v>
      </c>
      <c r="Y82" s="83">
        <f t="shared" si="55"/>
        <v>3727.6479167164453</v>
      </c>
      <c r="Z82" s="83">
        <f t="shared" si="55"/>
        <v>3572.9008823359627</v>
      </c>
      <c r="AA82" s="83">
        <f t="shared" si="55"/>
        <v>3418.1538479554806</v>
      </c>
      <c r="AB82" s="83">
        <f t="shared" si="55"/>
        <v>3263.4068135749985</v>
      </c>
      <c r="AC82" s="83">
        <f t="shared" si="55"/>
        <v>3108.6597791945164</v>
      </c>
      <c r="AD82" s="83">
        <f t="shared" si="55"/>
        <v>2953.9127448140343</v>
      </c>
      <c r="AE82" s="83">
        <f t="shared" si="55"/>
        <v>2799.1657104335527</v>
      </c>
      <c r="AF82" s="83">
        <f t="shared" si="55"/>
        <v>2644.4186760530711</v>
      </c>
      <c r="AG82" s="83">
        <f t="shared" si="55"/>
        <v>2489.671641672589</v>
      </c>
      <c r="AH82" s="83">
        <f t="shared" si="55"/>
        <v>2334.9246072921073</v>
      </c>
      <c r="AI82" s="83">
        <f t="shared" si="55"/>
        <v>2180.1775729116252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5026.584061902583</v>
      </c>
      <c r="E83" s="82"/>
      <c r="F83" s="84"/>
      <c r="G83" s="83">
        <f>F82*(1+$D$48)</f>
        <v>7575.6971173548991</v>
      </c>
      <c r="H83" s="83">
        <f t="shared" ref="H83:BG83" si="57">G82*(1+$D$48)</f>
        <v>7158.6807026117312</v>
      </c>
      <c r="I83" s="83">
        <f t="shared" si="57"/>
        <v>6745.6992014126063</v>
      </c>
      <c r="J83" s="83">
        <f t="shared" si="57"/>
        <v>6436.0114869409399</v>
      </c>
      <c r="K83" s="83">
        <f t="shared" si="57"/>
        <v>6165.0589424920672</v>
      </c>
      <c r="L83" s="83">
        <f t="shared" si="57"/>
        <v>5923.157775560293</v>
      </c>
      <c r="M83" s="83">
        <f t="shared" si="57"/>
        <v>5739.3593636627138</v>
      </c>
      <c r="N83" s="83">
        <f t="shared" si="57"/>
        <v>5584.6123292822322</v>
      </c>
      <c r="O83" s="83">
        <f t="shared" si="57"/>
        <v>5429.8652949017505</v>
      </c>
      <c r="P83" s="83">
        <f t="shared" si="57"/>
        <v>5275.1182605212671</v>
      </c>
      <c r="Q83" s="83">
        <f t="shared" si="57"/>
        <v>5120.3712261407863</v>
      </c>
      <c r="R83" s="83">
        <f t="shared" si="57"/>
        <v>4965.6241917603029</v>
      </c>
      <c r="S83" s="83">
        <f t="shared" si="57"/>
        <v>4810.8771573798213</v>
      </c>
      <c r="T83" s="83">
        <f t="shared" si="57"/>
        <v>4656.1301229993387</v>
      </c>
      <c r="U83" s="83">
        <f t="shared" si="57"/>
        <v>4501.3830886188562</v>
      </c>
      <c r="V83" s="83">
        <f t="shared" si="57"/>
        <v>4346.6360542383745</v>
      </c>
      <c r="W83" s="83">
        <f t="shared" si="57"/>
        <v>4191.889019857892</v>
      </c>
      <c r="X83" s="83">
        <f t="shared" si="57"/>
        <v>4037.1419854774094</v>
      </c>
      <c r="Y83" s="83">
        <f t="shared" si="57"/>
        <v>3882.3949510969278</v>
      </c>
      <c r="Z83" s="83">
        <f t="shared" si="57"/>
        <v>3727.6479167164453</v>
      </c>
      <c r="AA83" s="83">
        <f t="shared" si="57"/>
        <v>3572.9008823359627</v>
      </c>
      <c r="AB83" s="83">
        <f t="shared" si="57"/>
        <v>3418.1538479554806</v>
      </c>
      <c r="AC83" s="83">
        <f t="shared" si="57"/>
        <v>3263.4068135749985</v>
      </c>
      <c r="AD83" s="83">
        <f t="shared" si="57"/>
        <v>3108.6597791945164</v>
      </c>
      <c r="AE83" s="83">
        <f t="shared" si="57"/>
        <v>2953.9127448140343</v>
      </c>
      <c r="AF83" s="83">
        <f t="shared" si="57"/>
        <v>2799.1657104335527</v>
      </c>
      <c r="AG83" s="83">
        <f t="shared" si="57"/>
        <v>2644.4186760530711</v>
      </c>
      <c r="AH83" s="83">
        <f t="shared" si="57"/>
        <v>2489.671641672589</v>
      </c>
      <c r="AI83" s="83">
        <f t="shared" si="57"/>
        <v>2334.9246072921073</v>
      </c>
      <c r="AJ83" s="83">
        <f t="shared" si="57"/>
        <v>2180.1775729116252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5026.584061902583</v>
      </c>
      <c r="E84" s="82"/>
      <c r="F84" s="84"/>
      <c r="G84" s="84"/>
      <c r="H84" s="83">
        <f>G83*(1+$D$49)</f>
        <v>7575.6971173548991</v>
      </c>
      <c r="I84" s="83">
        <f t="shared" ref="I84:BG84" si="58">H83*(1+$D$49)</f>
        <v>7158.6807026117312</v>
      </c>
      <c r="J84" s="83">
        <f t="shared" si="58"/>
        <v>6745.6992014126063</v>
      </c>
      <c r="K84" s="83">
        <f t="shared" si="58"/>
        <v>6436.0114869409399</v>
      </c>
      <c r="L84" s="83">
        <f t="shared" si="58"/>
        <v>6165.0589424920672</v>
      </c>
      <c r="M84" s="83">
        <f t="shared" si="58"/>
        <v>5923.157775560293</v>
      </c>
      <c r="N84" s="83">
        <f t="shared" si="58"/>
        <v>5739.3593636627138</v>
      </c>
      <c r="O84" s="83">
        <f t="shared" si="58"/>
        <v>5584.6123292822322</v>
      </c>
      <c r="P84" s="83">
        <f t="shared" si="58"/>
        <v>5429.8652949017505</v>
      </c>
      <c r="Q84" s="83">
        <f t="shared" si="58"/>
        <v>5275.1182605212671</v>
      </c>
      <c r="R84" s="83">
        <f t="shared" si="58"/>
        <v>5120.3712261407863</v>
      </c>
      <c r="S84" s="83">
        <f t="shared" si="58"/>
        <v>4965.6241917603029</v>
      </c>
      <c r="T84" s="83">
        <f t="shared" si="58"/>
        <v>4810.8771573798213</v>
      </c>
      <c r="U84" s="83">
        <f t="shared" si="58"/>
        <v>4656.1301229993387</v>
      </c>
      <c r="V84" s="83">
        <f t="shared" si="58"/>
        <v>4501.3830886188562</v>
      </c>
      <c r="W84" s="83">
        <f t="shared" si="58"/>
        <v>4346.6360542383745</v>
      </c>
      <c r="X84" s="83">
        <f t="shared" si="58"/>
        <v>4191.889019857892</v>
      </c>
      <c r="Y84" s="83">
        <f t="shared" si="58"/>
        <v>4037.1419854774094</v>
      </c>
      <c r="Z84" s="83">
        <f t="shared" si="58"/>
        <v>3882.3949510969278</v>
      </c>
      <c r="AA84" s="83">
        <f t="shared" si="58"/>
        <v>3727.6479167164453</v>
      </c>
      <c r="AB84" s="83">
        <f t="shared" si="58"/>
        <v>3572.9008823359627</v>
      </c>
      <c r="AC84" s="83">
        <f t="shared" si="58"/>
        <v>3418.1538479554806</v>
      </c>
      <c r="AD84" s="83">
        <f t="shared" si="58"/>
        <v>3263.4068135749985</v>
      </c>
      <c r="AE84" s="83">
        <f t="shared" si="58"/>
        <v>3108.6597791945164</v>
      </c>
      <c r="AF84" s="83">
        <f t="shared" si="58"/>
        <v>2953.9127448140343</v>
      </c>
      <c r="AG84" s="83">
        <f t="shared" si="58"/>
        <v>2799.1657104335527</v>
      </c>
      <c r="AH84" s="83">
        <f t="shared" si="58"/>
        <v>2644.4186760530711</v>
      </c>
      <c r="AI84" s="83">
        <f t="shared" si="58"/>
        <v>2489.671641672589</v>
      </c>
      <c r="AJ84" s="83">
        <f t="shared" si="58"/>
        <v>2334.9246072921073</v>
      </c>
      <c r="AK84" s="83">
        <f t="shared" si="58"/>
        <v>2180.1775729116252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5026.584061902583</v>
      </c>
      <c r="E85" s="82"/>
      <c r="F85" s="84"/>
      <c r="G85" s="84"/>
      <c r="H85" s="84"/>
      <c r="I85" s="83">
        <f>H84*(1+$D$50)</f>
        <v>7575.6971173548991</v>
      </c>
      <c r="J85" s="83">
        <f t="shared" ref="J85:BG85" si="59">I84*(1+$D$50)</f>
        <v>7158.6807026117312</v>
      </c>
      <c r="K85" s="83">
        <f t="shared" si="59"/>
        <v>6745.6992014126063</v>
      </c>
      <c r="L85" s="83">
        <f t="shared" si="59"/>
        <v>6436.0114869409399</v>
      </c>
      <c r="M85" s="83">
        <f t="shared" si="59"/>
        <v>6165.0589424920672</v>
      </c>
      <c r="N85" s="83">
        <f t="shared" si="59"/>
        <v>5923.157775560293</v>
      </c>
      <c r="O85" s="83">
        <f t="shared" si="59"/>
        <v>5739.3593636627138</v>
      </c>
      <c r="P85" s="83">
        <f t="shared" si="59"/>
        <v>5584.6123292822322</v>
      </c>
      <c r="Q85" s="83">
        <f t="shared" si="59"/>
        <v>5429.8652949017505</v>
      </c>
      <c r="R85" s="83">
        <f t="shared" si="59"/>
        <v>5275.1182605212671</v>
      </c>
      <c r="S85" s="83">
        <f t="shared" si="59"/>
        <v>5120.3712261407863</v>
      </c>
      <c r="T85" s="83">
        <f t="shared" si="59"/>
        <v>4965.6241917603029</v>
      </c>
      <c r="U85" s="83">
        <f t="shared" si="59"/>
        <v>4810.8771573798213</v>
      </c>
      <c r="V85" s="83">
        <f t="shared" si="59"/>
        <v>4656.1301229993387</v>
      </c>
      <c r="W85" s="83">
        <f t="shared" si="59"/>
        <v>4501.3830886188562</v>
      </c>
      <c r="X85" s="83">
        <f t="shared" si="59"/>
        <v>4346.6360542383745</v>
      </c>
      <c r="Y85" s="83">
        <f t="shared" si="59"/>
        <v>4191.889019857892</v>
      </c>
      <c r="Z85" s="83">
        <f t="shared" si="59"/>
        <v>4037.1419854774094</v>
      </c>
      <c r="AA85" s="83">
        <f t="shared" si="59"/>
        <v>3882.3949510969278</v>
      </c>
      <c r="AB85" s="83">
        <f t="shared" si="59"/>
        <v>3727.6479167164453</v>
      </c>
      <c r="AC85" s="83">
        <f t="shared" si="59"/>
        <v>3572.9008823359627</v>
      </c>
      <c r="AD85" s="83">
        <f t="shared" si="59"/>
        <v>3418.1538479554806</v>
      </c>
      <c r="AE85" s="83">
        <f t="shared" si="59"/>
        <v>3263.4068135749985</v>
      </c>
      <c r="AF85" s="83">
        <f t="shared" si="59"/>
        <v>3108.6597791945164</v>
      </c>
      <c r="AG85" s="83">
        <f t="shared" si="59"/>
        <v>2953.9127448140343</v>
      </c>
      <c r="AH85" s="83">
        <f t="shared" si="59"/>
        <v>2799.1657104335527</v>
      </c>
      <c r="AI85" s="83">
        <f t="shared" si="59"/>
        <v>2644.4186760530711</v>
      </c>
      <c r="AJ85" s="83">
        <f t="shared" si="59"/>
        <v>2489.671641672589</v>
      </c>
      <c r="AK85" s="83">
        <f t="shared" si="59"/>
        <v>2334.9246072921073</v>
      </c>
      <c r="AL85" s="83">
        <f t="shared" si="59"/>
        <v>2180.1775729116252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5026.584061902583</v>
      </c>
      <c r="E86" s="82"/>
      <c r="F86" s="84"/>
      <c r="G86" s="84"/>
      <c r="H86" s="84"/>
      <c r="I86" s="84"/>
      <c r="J86" s="83">
        <f>I85*(1+$D$51)</f>
        <v>7575.6971173548991</v>
      </c>
      <c r="K86" s="83">
        <f t="shared" ref="K86:BG86" si="60">J85*(1+$D$51)</f>
        <v>7158.6807026117312</v>
      </c>
      <c r="L86" s="83">
        <f t="shared" si="60"/>
        <v>6745.6992014126063</v>
      </c>
      <c r="M86" s="83">
        <f t="shared" si="60"/>
        <v>6436.0114869409399</v>
      </c>
      <c r="N86" s="83">
        <f t="shared" si="60"/>
        <v>6165.0589424920672</v>
      </c>
      <c r="O86" s="83">
        <f t="shared" si="60"/>
        <v>5923.157775560293</v>
      </c>
      <c r="P86" s="83">
        <f t="shared" si="60"/>
        <v>5739.3593636627138</v>
      </c>
      <c r="Q86" s="83">
        <f t="shared" si="60"/>
        <v>5584.6123292822322</v>
      </c>
      <c r="R86" s="83">
        <f t="shared" si="60"/>
        <v>5429.8652949017505</v>
      </c>
      <c r="S86" s="83">
        <f t="shared" si="60"/>
        <v>5275.1182605212671</v>
      </c>
      <c r="T86" s="83">
        <f t="shared" si="60"/>
        <v>5120.3712261407863</v>
      </c>
      <c r="U86" s="83">
        <f t="shared" si="60"/>
        <v>4965.6241917603029</v>
      </c>
      <c r="V86" s="83">
        <f t="shared" si="60"/>
        <v>4810.8771573798213</v>
      </c>
      <c r="W86" s="83">
        <f t="shared" si="60"/>
        <v>4656.1301229993387</v>
      </c>
      <c r="X86" s="83">
        <f t="shared" si="60"/>
        <v>4501.3830886188562</v>
      </c>
      <c r="Y86" s="83">
        <f t="shared" si="60"/>
        <v>4346.6360542383745</v>
      </c>
      <c r="Z86" s="83">
        <f t="shared" si="60"/>
        <v>4191.889019857892</v>
      </c>
      <c r="AA86" s="83">
        <f t="shared" si="60"/>
        <v>4037.1419854774094</v>
      </c>
      <c r="AB86" s="83">
        <f t="shared" si="60"/>
        <v>3882.3949510969278</v>
      </c>
      <c r="AC86" s="83">
        <f t="shared" si="60"/>
        <v>3727.6479167164453</v>
      </c>
      <c r="AD86" s="83">
        <f t="shared" si="60"/>
        <v>3572.9008823359627</v>
      </c>
      <c r="AE86" s="83">
        <f t="shared" si="60"/>
        <v>3418.1538479554806</v>
      </c>
      <c r="AF86" s="83">
        <f t="shared" si="60"/>
        <v>3263.4068135749985</v>
      </c>
      <c r="AG86" s="83">
        <f t="shared" si="60"/>
        <v>3108.6597791945164</v>
      </c>
      <c r="AH86" s="83">
        <f t="shared" si="60"/>
        <v>2953.9127448140343</v>
      </c>
      <c r="AI86" s="83">
        <f t="shared" si="60"/>
        <v>2799.1657104335527</v>
      </c>
      <c r="AJ86" s="83">
        <f t="shared" si="60"/>
        <v>2644.4186760530711</v>
      </c>
      <c r="AK86" s="83">
        <f t="shared" si="60"/>
        <v>2489.671641672589</v>
      </c>
      <c r="AL86" s="83">
        <f t="shared" si="60"/>
        <v>2334.9246072921073</v>
      </c>
      <c r="AM86" s="83">
        <f t="shared" si="60"/>
        <v>2180.1775729116252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4964.4637184615676</v>
      </c>
      <c r="E87" s="82"/>
      <c r="F87" s="84"/>
      <c r="G87" s="84"/>
      <c r="H87" s="84"/>
      <c r="I87" s="84"/>
      <c r="J87" s="84"/>
      <c r="K87" s="83">
        <f>J86*(1+$D$52)</f>
        <v>7482.0739130197753</v>
      </c>
      <c r="L87" s="83">
        <f t="shared" ref="L87:BG87" si="61">K86*(1+$D$52)</f>
        <v>7070.2111379224107</v>
      </c>
      <c r="M87" s="83">
        <f t="shared" si="61"/>
        <v>6662.3334114484942</v>
      </c>
      <c r="N87" s="83">
        <f t="shared" si="61"/>
        <v>6356.4729297348058</v>
      </c>
      <c r="O87" s="83">
        <f t="shared" si="61"/>
        <v>6088.8689148061994</v>
      </c>
      <c r="P87" s="83">
        <f t="shared" si="61"/>
        <v>5849.9572499664082</v>
      </c>
      <c r="Q87" s="83">
        <f t="shared" si="61"/>
        <v>5668.4302853042436</v>
      </c>
      <c r="R87" s="83">
        <f t="shared" si="61"/>
        <v>5515.5956707308933</v>
      </c>
      <c r="S87" s="83">
        <f t="shared" si="61"/>
        <v>5362.7610561575439</v>
      </c>
      <c r="T87" s="83">
        <f t="shared" si="61"/>
        <v>5209.9264415841917</v>
      </c>
      <c r="U87" s="83">
        <f t="shared" si="61"/>
        <v>5057.0918270108423</v>
      </c>
      <c r="V87" s="83">
        <f t="shared" si="61"/>
        <v>4904.2572124374901</v>
      </c>
      <c r="W87" s="83">
        <f t="shared" si="61"/>
        <v>4751.4225978641398</v>
      </c>
      <c r="X87" s="83">
        <f t="shared" si="61"/>
        <v>4598.5879832907895</v>
      </c>
      <c r="Y87" s="83">
        <f t="shared" si="61"/>
        <v>4445.7533687174382</v>
      </c>
      <c r="Z87" s="83">
        <f t="shared" si="61"/>
        <v>4292.9187541440879</v>
      </c>
      <c r="AA87" s="83">
        <f t="shared" si="61"/>
        <v>4140.0841395707366</v>
      </c>
      <c r="AB87" s="83">
        <f t="shared" si="61"/>
        <v>3987.2495249973858</v>
      </c>
      <c r="AC87" s="83">
        <f t="shared" si="61"/>
        <v>3834.4149104240355</v>
      </c>
      <c r="AD87" s="83">
        <f t="shared" si="61"/>
        <v>3681.5802958506843</v>
      </c>
      <c r="AE87" s="83">
        <f t="shared" si="61"/>
        <v>3528.7456812773335</v>
      </c>
      <c r="AF87" s="83">
        <f t="shared" si="61"/>
        <v>3375.9110667039827</v>
      </c>
      <c r="AG87" s="83">
        <f t="shared" si="61"/>
        <v>3223.0764521306323</v>
      </c>
      <c r="AH87" s="83">
        <f t="shared" si="61"/>
        <v>3070.2418375572815</v>
      </c>
      <c r="AI87" s="83">
        <f t="shared" si="61"/>
        <v>2917.4072229839308</v>
      </c>
      <c r="AJ87" s="83">
        <f t="shared" si="61"/>
        <v>2764.5726084105809</v>
      </c>
      <c r="AK87" s="83">
        <f t="shared" si="61"/>
        <v>2611.7379938372305</v>
      </c>
      <c r="AL87" s="83">
        <f t="shared" si="61"/>
        <v>2458.9033792638797</v>
      </c>
      <c r="AM87" s="83">
        <f t="shared" si="61"/>
        <v>2306.0687646905299</v>
      </c>
      <c r="AN87" s="83">
        <f t="shared" si="61"/>
        <v>2153.234150117179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4902.3433750205559</v>
      </c>
      <c r="E88" s="82"/>
      <c r="F88" s="84"/>
      <c r="G88" s="84"/>
      <c r="H88" s="84"/>
      <c r="I88" s="84"/>
      <c r="J88" s="84"/>
      <c r="K88" s="84"/>
      <c r="L88" s="83">
        <f>K87*(1+$D$53)</f>
        <v>7388.4507086846515</v>
      </c>
      <c r="M88" s="83">
        <f t="shared" ref="M88:BG88" si="62">L87*(1+$D$53)</f>
        <v>6981.7415732330901</v>
      </c>
      <c r="N88" s="83">
        <f t="shared" si="62"/>
        <v>6578.967621484383</v>
      </c>
      <c r="O88" s="83">
        <f t="shared" si="62"/>
        <v>6276.9343725286717</v>
      </c>
      <c r="P88" s="83">
        <f t="shared" si="62"/>
        <v>6012.6788871203316</v>
      </c>
      <c r="Q88" s="83">
        <f t="shared" si="62"/>
        <v>5776.7567243725234</v>
      </c>
      <c r="R88" s="83">
        <f t="shared" si="62"/>
        <v>5597.5012069457734</v>
      </c>
      <c r="S88" s="83">
        <f t="shared" si="62"/>
        <v>5446.5790121795544</v>
      </c>
      <c r="T88" s="83">
        <f t="shared" si="62"/>
        <v>5295.6568174133372</v>
      </c>
      <c r="U88" s="83">
        <f t="shared" si="62"/>
        <v>5144.7346226471163</v>
      </c>
      <c r="V88" s="83">
        <f t="shared" si="62"/>
        <v>4993.8124278808982</v>
      </c>
      <c r="W88" s="83">
        <f t="shared" si="62"/>
        <v>4842.8902331146774</v>
      </c>
      <c r="X88" s="83">
        <f t="shared" si="62"/>
        <v>4691.9680383484583</v>
      </c>
      <c r="Y88" s="83">
        <f t="shared" si="62"/>
        <v>4541.0458435822402</v>
      </c>
      <c r="Z88" s="83">
        <f t="shared" si="62"/>
        <v>4390.1236488160202</v>
      </c>
      <c r="AA88" s="83">
        <f t="shared" si="62"/>
        <v>4239.2014540498012</v>
      </c>
      <c r="AB88" s="83">
        <f t="shared" si="62"/>
        <v>4088.2792592835813</v>
      </c>
      <c r="AC88" s="83">
        <f t="shared" si="62"/>
        <v>3937.3570645173622</v>
      </c>
      <c r="AD88" s="83">
        <f t="shared" si="62"/>
        <v>3786.4348697511432</v>
      </c>
      <c r="AE88" s="83">
        <f t="shared" si="62"/>
        <v>3635.5126749849233</v>
      </c>
      <c r="AF88" s="83">
        <f t="shared" si="62"/>
        <v>3484.5904802187042</v>
      </c>
      <c r="AG88" s="83">
        <f t="shared" si="62"/>
        <v>3333.6682854524847</v>
      </c>
      <c r="AH88" s="83">
        <f t="shared" si="62"/>
        <v>3182.7460906862661</v>
      </c>
      <c r="AI88" s="83">
        <f t="shared" si="62"/>
        <v>3031.8238959200467</v>
      </c>
      <c r="AJ88" s="83">
        <f t="shared" si="62"/>
        <v>2880.9017011538272</v>
      </c>
      <c r="AK88" s="83">
        <f t="shared" si="62"/>
        <v>2729.979506387609</v>
      </c>
      <c r="AL88" s="83">
        <f t="shared" si="62"/>
        <v>2579.05731162139</v>
      </c>
      <c r="AM88" s="83">
        <f t="shared" si="62"/>
        <v>2428.1351168551705</v>
      </c>
      <c r="AN88" s="83">
        <f t="shared" si="62"/>
        <v>2277.2129220889524</v>
      </c>
      <c r="AO88" s="83">
        <f t="shared" si="62"/>
        <v>2126.2907273227329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4840.223031579542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4.8275043495278</v>
      </c>
      <c r="N89" s="83">
        <f t="shared" ref="N89:BG89" si="63">M88*(1+$D$54)</f>
        <v>6893.2720085437704</v>
      </c>
      <c r="O89" s="83">
        <f t="shared" si="63"/>
        <v>6495.6018315202718</v>
      </c>
      <c r="P89" s="83">
        <f t="shared" si="63"/>
        <v>6197.3958153225376</v>
      </c>
      <c r="Q89" s="83">
        <f t="shared" si="63"/>
        <v>5936.4888594344638</v>
      </c>
      <c r="R89" s="83">
        <f t="shared" si="63"/>
        <v>5703.5561987786386</v>
      </c>
      <c r="S89" s="83">
        <f t="shared" si="63"/>
        <v>5526.5721285873033</v>
      </c>
      <c r="T89" s="83">
        <f t="shared" si="63"/>
        <v>5377.5623536282164</v>
      </c>
      <c r="U89" s="83">
        <f t="shared" si="63"/>
        <v>5228.5525786691305</v>
      </c>
      <c r="V89" s="83">
        <f t="shared" si="63"/>
        <v>5079.542803710041</v>
      </c>
      <c r="W89" s="83">
        <f t="shared" si="63"/>
        <v>4930.5330287509541</v>
      </c>
      <c r="X89" s="83">
        <f t="shared" si="63"/>
        <v>4781.5232537918646</v>
      </c>
      <c r="Y89" s="83">
        <f t="shared" si="63"/>
        <v>4632.5134788327778</v>
      </c>
      <c r="Z89" s="83">
        <f t="shared" si="63"/>
        <v>4483.5037038736909</v>
      </c>
      <c r="AA89" s="83">
        <f t="shared" si="63"/>
        <v>4334.4939289146023</v>
      </c>
      <c r="AB89" s="83">
        <f t="shared" si="63"/>
        <v>4185.4841539555146</v>
      </c>
      <c r="AC89" s="83">
        <f t="shared" si="63"/>
        <v>4036.4743789964264</v>
      </c>
      <c r="AD89" s="83">
        <f t="shared" si="63"/>
        <v>3887.4646040373386</v>
      </c>
      <c r="AE89" s="83">
        <f t="shared" si="63"/>
        <v>3738.4548290782509</v>
      </c>
      <c r="AF89" s="83">
        <f t="shared" si="63"/>
        <v>3589.4450541191627</v>
      </c>
      <c r="AG89" s="83">
        <f t="shared" si="63"/>
        <v>3440.435279160075</v>
      </c>
      <c r="AH89" s="83">
        <f t="shared" si="63"/>
        <v>3291.4255042009868</v>
      </c>
      <c r="AI89" s="83">
        <f t="shared" si="63"/>
        <v>3142.4157292419</v>
      </c>
      <c r="AJ89" s="83">
        <f t="shared" si="63"/>
        <v>2993.4059542828118</v>
      </c>
      <c r="AK89" s="83">
        <f t="shared" si="63"/>
        <v>2844.396179323724</v>
      </c>
      <c r="AL89" s="83">
        <f t="shared" si="63"/>
        <v>2695.3864043646372</v>
      </c>
      <c r="AM89" s="83">
        <f t="shared" si="63"/>
        <v>2546.3766294055495</v>
      </c>
      <c r="AN89" s="83">
        <f t="shared" si="63"/>
        <v>2397.3668544464617</v>
      </c>
      <c r="AO89" s="83">
        <f t="shared" si="63"/>
        <v>2248.3570794873749</v>
      </c>
      <c r="AP89" s="83">
        <f t="shared" si="63"/>
        <v>2099.347304528286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4778.102688138530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201.2043000144049</v>
      </c>
      <c r="O90" s="83">
        <f t="shared" ref="O90:BG90" si="64">N89*(1+$D$55)</f>
        <v>6804.8024438544508</v>
      </c>
      <c r="P90" s="83">
        <f t="shared" si="64"/>
        <v>6412.2360415561607</v>
      </c>
      <c r="Q90" s="83">
        <f t="shared" si="64"/>
        <v>6117.8572581164044</v>
      </c>
      <c r="R90" s="83">
        <f t="shared" si="64"/>
        <v>5860.298831748597</v>
      </c>
      <c r="S90" s="83">
        <f t="shared" si="64"/>
        <v>5630.3556731847539</v>
      </c>
      <c r="T90" s="83">
        <f t="shared" si="64"/>
        <v>5455.643050228834</v>
      </c>
      <c r="U90" s="83">
        <f t="shared" si="64"/>
        <v>5308.5456950768785</v>
      </c>
      <c r="V90" s="83">
        <f t="shared" si="64"/>
        <v>5161.4483399249239</v>
      </c>
      <c r="W90" s="83">
        <f t="shared" si="64"/>
        <v>5014.3509847729656</v>
      </c>
      <c r="X90" s="83">
        <f t="shared" si="64"/>
        <v>4867.2536296210101</v>
      </c>
      <c r="Y90" s="83">
        <f t="shared" si="64"/>
        <v>4720.1562744690527</v>
      </c>
      <c r="Z90" s="83">
        <f t="shared" si="64"/>
        <v>4573.0589193170972</v>
      </c>
      <c r="AA90" s="83">
        <f t="shared" si="64"/>
        <v>4425.9615641651417</v>
      </c>
      <c r="AB90" s="83">
        <f t="shared" si="64"/>
        <v>4278.8642090131843</v>
      </c>
      <c r="AC90" s="83">
        <f t="shared" si="64"/>
        <v>4131.7668538612279</v>
      </c>
      <c r="AD90" s="83">
        <f t="shared" si="64"/>
        <v>3984.6694987092715</v>
      </c>
      <c r="AE90" s="83">
        <f t="shared" si="64"/>
        <v>3837.572143557315</v>
      </c>
      <c r="AF90" s="83">
        <f t="shared" si="64"/>
        <v>3690.474788405359</v>
      </c>
      <c r="AG90" s="83">
        <f t="shared" si="64"/>
        <v>3543.3774332534022</v>
      </c>
      <c r="AH90" s="83">
        <f t="shared" si="64"/>
        <v>3396.2800781014457</v>
      </c>
      <c r="AI90" s="83">
        <f t="shared" si="64"/>
        <v>3249.1827229494893</v>
      </c>
      <c r="AJ90" s="83">
        <f t="shared" si="64"/>
        <v>3102.0853677975338</v>
      </c>
      <c r="AK90" s="83">
        <f t="shared" si="64"/>
        <v>2954.9880126455769</v>
      </c>
      <c r="AL90" s="83">
        <f t="shared" si="64"/>
        <v>2807.8906574936209</v>
      </c>
      <c r="AM90" s="83">
        <f t="shared" si="64"/>
        <v>2660.7933023416654</v>
      </c>
      <c r="AN90" s="83">
        <f t="shared" si="64"/>
        <v>2513.6959471897089</v>
      </c>
      <c r="AO90" s="83">
        <f t="shared" si="64"/>
        <v>2366.598592037753</v>
      </c>
      <c r="AP90" s="83">
        <f t="shared" si="64"/>
        <v>2219.5012368857974</v>
      </c>
      <c r="AQ90" s="83">
        <f t="shared" si="64"/>
        <v>2072.403881733841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4715.982344697515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7.5810956792811</v>
      </c>
      <c r="P91" s="83">
        <f t="shared" ref="P91:BG91" si="65">O90*(1+$D$56)</f>
        <v>6716.3328791651311</v>
      </c>
      <c r="Q91" s="83">
        <f t="shared" si="65"/>
        <v>6328.8702515920495</v>
      </c>
      <c r="R91" s="83">
        <f t="shared" si="65"/>
        <v>6038.3187009102703</v>
      </c>
      <c r="S91" s="83">
        <f t="shared" si="65"/>
        <v>5784.1088040627292</v>
      </c>
      <c r="T91" s="83">
        <f t="shared" si="65"/>
        <v>5557.1551475908691</v>
      </c>
      <c r="U91" s="83">
        <f t="shared" si="65"/>
        <v>5384.7139718703638</v>
      </c>
      <c r="V91" s="83">
        <f t="shared" si="65"/>
        <v>5239.5290365255405</v>
      </c>
      <c r="W91" s="83">
        <f t="shared" si="65"/>
        <v>5094.3441011807172</v>
      </c>
      <c r="X91" s="83">
        <f t="shared" si="65"/>
        <v>4949.1591658358902</v>
      </c>
      <c r="Y91" s="83">
        <f t="shared" si="65"/>
        <v>4803.974230491066</v>
      </c>
      <c r="Z91" s="83">
        <f t="shared" si="65"/>
        <v>4658.78929514624</v>
      </c>
      <c r="AA91" s="83">
        <f t="shared" si="65"/>
        <v>4513.6043598014157</v>
      </c>
      <c r="AB91" s="83">
        <f t="shared" si="65"/>
        <v>4368.4194244565924</v>
      </c>
      <c r="AC91" s="83">
        <f t="shared" si="65"/>
        <v>4223.2344891117664</v>
      </c>
      <c r="AD91" s="83">
        <f t="shared" si="65"/>
        <v>4078.0495537669412</v>
      </c>
      <c r="AE91" s="83">
        <f t="shared" si="65"/>
        <v>3932.8646184221161</v>
      </c>
      <c r="AF91" s="83">
        <f t="shared" si="65"/>
        <v>3787.6796830772914</v>
      </c>
      <c r="AG91" s="83">
        <f t="shared" si="65"/>
        <v>3642.4947477324667</v>
      </c>
      <c r="AH91" s="83">
        <f t="shared" si="65"/>
        <v>3497.3098123876416</v>
      </c>
      <c r="AI91" s="83">
        <f t="shared" si="65"/>
        <v>3352.1248770428165</v>
      </c>
      <c r="AJ91" s="83">
        <f t="shared" si="65"/>
        <v>3206.9399416979913</v>
      </c>
      <c r="AK91" s="83">
        <f t="shared" si="65"/>
        <v>3061.7550063531676</v>
      </c>
      <c r="AL91" s="83">
        <f t="shared" si="65"/>
        <v>2916.570071008342</v>
      </c>
      <c r="AM91" s="83">
        <f t="shared" si="65"/>
        <v>2771.3851356635173</v>
      </c>
      <c r="AN91" s="83">
        <f t="shared" si="65"/>
        <v>2626.2002003186935</v>
      </c>
      <c r="AO91" s="83">
        <f t="shared" si="65"/>
        <v>2481.0152649738684</v>
      </c>
      <c r="AP91" s="83">
        <f t="shared" si="65"/>
        <v>2335.8303296290442</v>
      </c>
      <c r="AQ91" s="83">
        <f t="shared" si="65"/>
        <v>2190.6453942842199</v>
      </c>
      <c r="AR91" s="83">
        <f t="shared" si="65"/>
        <v>2045.46045893939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4653.8620012565052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3.9578913441574</v>
      </c>
      <c r="Q92" s="83">
        <f t="shared" ref="Q92:BG92" si="66">P91*(1+$D$57)</f>
        <v>6627.8633144758114</v>
      </c>
      <c r="R92" s="83">
        <f t="shared" si="66"/>
        <v>6245.5044616279383</v>
      </c>
      <c r="S92" s="83">
        <f t="shared" si="66"/>
        <v>5958.7801437041371</v>
      </c>
      <c r="T92" s="83">
        <f t="shared" si="66"/>
        <v>5707.9187763768623</v>
      </c>
      <c r="U92" s="83">
        <f t="shared" si="66"/>
        <v>5483.9546219969843</v>
      </c>
      <c r="V92" s="83">
        <f t="shared" si="66"/>
        <v>5313.7848935118946</v>
      </c>
      <c r="W92" s="83">
        <f t="shared" si="66"/>
        <v>5170.5123779742025</v>
      </c>
      <c r="X92" s="83">
        <f t="shared" si="66"/>
        <v>5027.2398624365105</v>
      </c>
      <c r="Y92" s="83">
        <f t="shared" si="66"/>
        <v>4883.9673468988149</v>
      </c>
      <c r="Z92" s="83">
        <f t="shared" si="66"/>
        <v>4740.6948313611219</v>
      </c>
      <c r="AA92" s="83">
        <f t="shared" si="66"/>
        <v>4597.4223158234281</v>
      </c>
      <c r="AB92" s="83">
        <f t="shared" si="66"/>
        <v>4454.1498002857352</v>
      </c>
      <c r="AC92" s="83">
        <f t="shared" si="66"/>
        <v>4310.8772847480432</v>
      </c>
      <c r="AD92" s="83">
        <f t="shared" si="66"/>
        <v>4167.6047692103484</v>
      </c>
      <c r="AE92" s="83">
        <f t="shared" si="66"/>
        <v>4024.332253672655</v>
      </c>
      <c r="AF92" s="83">
        <f t="shared" si="66"/>
        <v>3881.0597381349612</v>
      </c>
      <c r="AG92" s="83">
        <f t="shared" si="66"/>
        <v>3737.7872225972678</v>
      </c>
      <c r="AH92" s="83">
        <f t="shared" si="66"/>
        <v>3594.5147070595749</v>
      </c>
      <c r="AI92" s="83">
        <f t="shared" si="66"/>
        <v>3451.2421915218811</v>
      </c>
      <c r="AJ92" s="83">
        <f t="shared" si="66"/>
        <v>3307.9696759841872</v>
      </c>
      <c r="AK92" s="83">
        <f t="shared" si="66"/>
        <v>3164.6971604464939</v>
      </c>
      <c r="AL92" s="83">
        <f t="shared" si="66"/>
        <v>3021.4246449088014</v>
      </c>
      <c r="AM92" s="83">
        <f t="shared" si="66"/>
        <v>2878.1521293711071</v>
      </c>
      <c r="AN92" s="83">
        <f t="shared" si="66"/>
        <v>2734.8796138334142</v>
      </c>
      <c r="AO92" s="83">
        <f t="shared" si="66"/>
        <v>2591.6070982957217</v>
      </c>
      <c r="AP92" s="83">
        <f t="shared" si="66"/>
        <v>2448.3345827580279</v>
      </c>
      <c r="AQ92" s="83">
        <f t="shared" si="66"/>
        <v>2305.0620672203354</v>
      </c>
      <c r="AR92" s="83">
        <f t="shared" si="66"/>
        <v>2161.7895516826425</v>
      </c>
      <c r="AS92" s="83">
        <f t="shared" si="66"/>
        <v>2018.517036144949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4592.559925736607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21.5679201261773</v>
      </c>
      <c r="R93" s="83">
        <f t="shared" ref="R93:BG93" si="67">Q92*(1+$D$58)</f>
        <v>6540.559097606073</v>
      </c>
      <c r="S93" s="83">
        <f t="shared" si="67"/>
        <v>6163.2367910216371</v>
      </c>
      <c r="T93" s="83">
        <f t="shared" si="67"/>
        <v>5880.2892923902882</v>
      </c>
      <c r="U93" s="83">
        <f t="shared" si="67"/>
        <v>5632.7323467413453</v>
      </c>
      <c r="V93" s="83">
        <f t="shared" si="67"/>
        <v>5411.718315829211</v>
      </c>
      <c r="W93" s="83">
        <f t="shared" si="67"/>
        <v>5243.7901143906847</v>
      </c>
      <c r="X93" s="83">
        <f t="shared" si="67"/>
        <v>5102.4048276889671</v>
      </c>
      <c r="Y93" s="83">
        <f t="shared" si="67"/>
        <v>4961.0195409872495</v>
      </c>
      <c r="Z93" s="83">
        <f t="shared" si="67"/>
        <v>4819.6342542855282</v>
      </c>
      <c r="AA93" s="83">
        <f t="shared" si="67"/>
        <v>4678.2489675838096</v>
      </c>
      <c r="AB93" s="83">
        <f t="shared" si="67"/>
        <v>4536.8636808820902</v>
      </c>
      <c r="AC93" s="83">
        <f t="shared" si="67"/>
        <v>4395.4783941803726</v>
      </c>
      <c r="AD93" s="83">
        <f t="shared" si="67"/>
        <v>4254.0931074786549</v>
      </c>
      <c r="AE93" s="83">
        <f t="shared" si="67"/>
        <v>4112.7078207769346</v>
      </c>
      <c r="AF93" s="83">
        <f t="shared" si="67"/>
        <v>3971.3225340752151</v>
      </c>
      <c r="AG93" s="83">
        <f t="shared" si="67"/>
        <v>3829.9372473734957</v>
      </c>
      <c r="AH93" s="83">
        <f t="shared" si="67"/>
        <v>3688.5519606717767</v>
      </c>
      <c r="AI93" s="83">
        <f t="shared" si="67"/>
        <v>3547.1666739700586</v>
      </c>
      <c r="AJ93" s="83">
        <f t="shared" si="67"/>
        <v>3405.7813872683391</v>
      </c>
      <c r="AK93" s="83">
        <f t="shared" si="67"/>
        <v>3264.3961005666197</v>
      </c>
      <c r="AL93" s="83">
        <f t="shared" si="67"/>
        <v>3123.0108138649007</v>
      </c>
      <c r="AM93" s="83">
        <f t="shared" si="67"/>
        <v>2981.6255271631826</v>
      </c>
      <c r="AN93" s="83">
        <f t="shared" si="67"/>
        <v>2840.2402404614627</v>
      </c>
      <c r="AO93" s="83">
        <f t="shared" si="67"/>
        <v>2698.8549537597441</v>
      </c>
      <c r="AP93" s="83">
        <f t="shared" si="67"/>
        <v>2557.4696670580261</v>
      </c>
      <c r="AQ93" s="83">
        <f t="shared" si="67"/>
        <v>2416.0843803563066</v>
      </c>
      <c r="AR93" s="83">
        <f t="shared" si="67"/>
        <v>2274.6990936545885</v>
      </c>
      <c r="AS93" s="83">
        <f t="shared" si="67"/>
        <v>2133.31380695287</v>
      </c>
      <c r="AT93" s="83">
        <f t="shared" si="67"/>
        <v>1991.9285202511512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4532.06533966569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30.3949375063457</v>
      </c>
      <c r="S94" s="83">
        <f t="shared" ref="S94:BG94" si="68">R93*(1+$D$59)</f>
        <v>6454.404878242558</v>
      </c>
      <c r="T94" s="83">
        <f t="shared" si="68"/>
        <v>6082.0527750133861</v>
      </c>
      <c r="U94" s="83">
        <f t="shared" si="68"/>
        <v>5802.8323462703538</v>
      </c>
      <c r="V94" s="83">
        <f t="shared" si="68"/>
        <v>5558.5362954596221</v>
      </c>
      <c r="W94" s="83">
        <f t="shared" si="68"/>
        <v>5340.4335280981204</v>
      </c>
      <c r="X94" s="83">
        <f t="shared" si="68"/>
        <v>5174.7173276350695</v>
      </c>
      <c r="Y94" s="83">
        <f t="shared" si="68"/>
        <v>5035.1944106212477</v>
      </c>
      <c r="Z94" s="83">
        <f t="shared" si="68"/>
        <v>4895.6714936074259</v>
      </c>
      <c r="AA94" s="83">
        <f t="shared" si="68"/>
        <v>4756.1485765936004</v>
      </c>
      <c r="AB94" s="83">
        <f t="shared" si="68"/>
        <v>4616.6256595797777</v>
      </c>
      <c r="AC94" s="83">
        <f t="shared" si="68"/>
        <v>4477.102742565954</v>
      </c>
      <c r="AD94" s="83">
        <f t="shared" si="68"/>
        <v>4337.5798255521322</v>
      </c>
      <c r="AE94" s="83">
        <f t="shared" si="68"/>
        <v>4198.0569085383104</v>
      </c>
      <c r="AF94" s="83">
        <f t="shared" si="68"/>
        <v>4058.5339915244863</v>
      </c>
      <c r="AG94" s="83">
        <f t="shared" si="68"/>
        <v>3919.0110745106626</v>
      </c>
      <c r="AH94" s="83">
        <f t="shared" si="68"/>
        <v>3779.488157496839</v>
      </c>
      <c r="AI94" s="83">
        <f t="shared" si="68"/>
        <v>3639.9652404830163</v>
      </c>
      <c r="AJ94" s="83">
        <f t="shared" si="68"/>
        <v>3500.442323469194</v>
      </c>
      <c r="AK94" s="83">
        <f t="shared" si="68"/>
        <v>3360.9194064553703</v>
      </c>
      <c r="AL94" s="83">
        <f t="shared" si="68"/>
        <v>3221.3964894415467</v>
      </c>
      <c r="AM94" s="83">
        <f t="shared" si="68"/>
        <v>3081.8735724277235</v>
      </c>
      <c r="AN94" s="83">
        <f t="shared" si="68"/>
        <v>2942.3506554139017</v>
      </c>
      <c r="AO94" s="83">
        <f t="shared" si="68"/>
        <v>2802.8277384000776</v>
      </c>
      <c r="AP94" s="83">
        <f t="shared" si="68"/>
        <v>2663.3048213862548</v>
      </c>
      <c r="AQ94" s="83">
        <f t="shared" si="68"/>
        <v>2523.7819043724326</v>
      </c>
      <c r="AR94" s="83">
        <f t="shared" si="68"/>
        <v>2384.2589873586089</v>
      </c>
      <c r="AS94" s="83">
        <f t="shared" si="68"/>
        <v>2244.7360703447871</v>
      </c>
      <c r="AT94" s="83">
        <f t="shared" si="68"/>
        <v>2105.2131533309644</v>
      </c>
      <c r="AU94" s="83">
        <f t="shared" si="68"/>
        <v>1965.6902363171414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4472.367606548929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40.4229129433779</v>
      </c>
      <c r="T95" s="83">
        <f t="shared" ref="T95:BG95" si="69">S94*(1+$D$60)</f>
        <v>6369.3855082708724</v>
      </c>
      <c r="U95" s="83">
        <f t="shared" si="69"/>
        <v>6001.9381393776093</v>
      </c>
      <c r="V95" s="83">
        <f t="shared" si="69"/>
        <v>5726.3956864329321</v>
      </c>
      <c r="W95" s="83">
        <f t="shared" si="69"/>
        <v>5485.3175769689715</v>
      </c>
      <c r="X95" s="83">
        <f t="shared" si="69"/>
        <v>5270.0877251155534</v>
      </c>
      <c r="Y95" s="83">
        <f t="shared" si="69"/>
        <v>5106.5543884832123</v>
      </c>
      <c r="Z95" s="83">
        <f t="shared" si="69"/>
        <v>4968.8693094614127</v>
      </c>
      <c r="AA95" s="83">
        <f t="shared" si="69"/>
        <v>4831.1842304396132</v>
      </c>
      <c r="AB95" s="83">
        <f t="shared" si="69"/>
        <v>4693.4991514178091</v>
      </c>
      <c r="AC95" s="83">
        <f t="shared" si="69"/>
        <v>4555.8140723960087</v>
      </c>
      <c r="AD95" s="83">
        <f t="shared" si="69"/>
        <v>4418.1289933742073</v>
      </c>
      <c r="AE95" s="83">
        <f t="shared" si="69"/>
        <v>4280.4439143524078</v>
      </c>
      <c r="AF95" s="83">
        <f t="shared" si="69"/>
        <v>4142.7588353306082</v>
      </c>
      <c r="AG95" s="83">
        <f t="shared" si="69"/>
        <v>4005.073756308806</v>
      </c>
      <c r="AH95" s="83">
        <f t="shared" si="69"/>
        <v>3867.3886772870042</v>
      </c>
      <c r="AI95" s="83">
        <f t="shared" si="69"/>
        <v>3729.7035982652028</v>
      </c>
      <c r="AJ95" s="83">
        <f t="shared" si="69"/>
        <v>3592.0185192434024</v>
      </c>
      <c r="AK95" s="83">
        <f t="shared" si="69"/>
        <v>3454.3334402216019</v>
      </c>
      <c r="AL95" s="83">
        <f t="shared" si="69"/>
        <v>3316.6483611998005</v>
      </c>
      <c r="AM95" s="83">
        <f t="shared" si="69"/>
        <v>3178.9632821779992</v>
      </c>
      <c r="AN95" s="83">
        <f t="shared" si="69"/>
        <v>3041.2782031561978</v>
      </c>
      <c r="AO95" s="83">
        <f t="shared" si="69"/>
        <v>2903.5931241343983</v>
      </c>
      <c r="AP95" s="83">
        <f t="shared" si="69"/>
        <v>2765.908045112596</v>
      </c>
      <c r="AQ95" s="83">
        <f t="shared" si="69"/>
        <v>2628.2229660907956</v>
      </c>
      <c r="AR95" s="83">
        <f t="shared" si="69"/>
        <v>2490.5378870689956</v>
      </c>
      <c r="AS95" s="83">
        <f t="shared" si="69"/>
        <v>2352.8528080471938</v>
      </c>
      <c r="AT95" s="83">
        <f t="shared" si="69"/>
        <v>2215.1677290253942</v>
      </c>
      <c r="AU95" s="83">
        <f t="shared" si="69"/>
        <v>2077.4826500035933</v>
      </c>
      <c r="AV95" s="83">
        <f t="shared" si="69"/>
        <v>1939.7975709817927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4413.456229998579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51.6360270551158</v>
      </c>
      <c r="U96" s="83">
        <f t="shared" ref="U96:BG96" si="70">T95*(1+$D$61)</f>
        <v>6285.4860391121565</v>
      </c>
      <c r="V96" s="83">
        <f t="shared" si="70"/>
        <v>5922.8787979131394</v>
      </c>
      <c r="W96" s="83">
        <f t="shared" si="70"/>
        <v>5650.9658733590313</v>
      </c>
      <c r="X96" s="83">
        <f t="shared" si="70"/>
        <v>5413.063317546761</v>
      </c>
      <c r="Y96" s="83">
        <f t="shared" si="70"/>
        <v>5200.6685382908745</v>
      </c>
      <c r="Z96" s="83">
        <f t="shared" si="70"/>
        <v>5039.2893121477455</v>
      </c>
      <c r="AA96" s="83">
        <f t="shared" si="70"/>
        <v>4903.4178625610002</v>
      </c>
      <c r="AB96" s="83">
        <f t="shared" si="70"/>
        <v>4767.5464129742541</v>
      </c>
      <c r="AC96" s="83">
        <f t="shared" si="70"/>
        <v>4631.6749633875042</v>
      </c>
      <c r="AD96" s="83">
        <f t="shared" si="70"/>
        <v>4495.8035138007572</v>
      </c>
      <c r="AE96" s="83">
        <f t="shared" si="70"/>
        <v>4359.9320642140101</v>
      </c>
      <c r="AF96" s="83">
        <f t="shared" si="70"/>
        <v>4224.0606146272639</v>
      </c>
      <c r="AG96" s="83">
        <f t="shared" si="70"/>
        <v>4088.1891650405182</v>
      </c>
      <c r="AH96" s="83">
        <f t="shared" si="70"/>
        <v>3952.3177154537698</v>
      </c>
      <c r="AI96" s="83">
        <f t="shared" si="70"/>
        <v>3816.4462658670218</v>
      </c>
      <c r="AJ96" s="83">
        <f t="shared" si="70"/>
        <v>3680.5748162802743</v>
      </c>
      <c r="AK96" s="83">
        <f t="shared" si="70"/>
        <v>3544.7033666935276</v>
      </c>
      <c r="AL96" s="83">
        <f t="shared" si="70"/>
        <v>3408.8319171067806</v>
      </c>
      <c r="AM96" s="83">
        <f t="shared" si="70"/>
        <v>3272.960467520033</v>
      </c>
      <c r="AN96" s="83">
        <f t="shared" si="70"/>
        <v>3137.0890179332855</v>
      </c>
      <c r="AO96" s="83">
        <f t="shared" si="70"/>
        <v>3001.217568346538</v>
      </c>
      <c r="AP96" s="83">
        <f t="shared" si="70"/>
        <v>2865.3461187597923</v>
      </c>
      <c r="AQ96" s="83">
        <f t="shared" si="70"/>
        <v>2729.4746691730438</v>
      </c>
      <c r="AR96" s="83">
        <f t="shared" si="70"/>
        <v>2593.6032195862972</v>
      </c>
      <c r="AS96" s="83">
        <f t="shared" si="70"/>
        <v>2457.731769999551</v>
      </c>
      <c r="AT96" s="83">
        <f t="shared" si="70"/>
        <v>2321.8603204128026</v>
      </c>
      <c r="AU96" s="83">
        <f t="shared" si="70"/>
        <v>2185.9888708260569</v>
      </c>
      <c r="AV96" s="83">
        <f t="shared" si="70"/>
        <v>2050.1174212393098</v>
      </c>
      <c r="AW96" s="83">
        <f t="shared" si="70"/>
        <v>1914.245971652563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4355.320851888512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4.0186688370832</v>
      </c>
      <c r="V97" s="83">
        <f t="shared" ref="V97:BG97" si="71">U96*(1+$D$62)</f>
        <v>6202.691719094747</v>
      </c>
      <c r="W97" s="83">
        <f t="shared" si="71"/>
        <v>5844.8608499665042</v>
      </c>
      <c r="X97" s="83">
        <f t="shared" si="71"/>
        <v>5576.5296445590648</v>
      </c>
      <c r="Y97" s="83">
        <f t="shared" si="71"/>
        <v>5341.7608130469225</v>
      </c>
      <c r="Z97" s="83">
        <f t="shared" si="71"/>
        <v>5132.1637619562589</v>
      </c>
      <c r="AA97" s="83">
        <f t="shared" si="71"/>
        <v>4972.9102717085425</v>
      </c>
      <c r="AB97" s="83">
        <f t="shared" si="71"/>
        <v>4838.8285618823047</v>
      </c>
      <c r="AC97" s="83">
        <f t="shared" si="71"/>
        <v>4704.746852056066</v>
      </c>
      <c r="AD97" s="83">
        <f t="shared" si="71"/>
        <v>4570.6651422298237</v>
      </c>
      <c r="AE97" s="83">
        <f t="shared" si="71"/>
        <v>4436.5834324035841</v>
      </c>
      <c r="AF97" s="83">
        <f t="shared" si="71"/>
        <v>4302.5017225773445</v>
      </c>
      <c r="AG97" s="83">
        <f t="shared" si="71"/>
        <v>4168.4200127511067</v>
      </c>
      <c r="AH97" s="83">
        <f t="shared" si="71"/>
        <v>4034.338302924868</v>
      </c>
      <c r="AI97" s="83">
        <f t="shared" si="71"/>
        <v>3900.2565930986275</v>
      </c>
      <c r="AJ97" s="83">
        <f t="shared" si="71"/>
        <v>3766.174883272387</v>
      </c>
      <c r="AK97" s="83">
        <f t="shared" si="71"/>
        <v>3632.0931734461469</v>
      </c>
      <c r="AL97" s="83">
        <f t="shared" si="71"/>
        <v>3498.0114636199082</v>
      </c>
      <c r="AM97" s="83">
        <f t="shared" si="71"/>
        <v>3363.9297537936686</v>
      </c>
      <c r="AN97" s="83">
        <f t="shared" si="71"/>
        <v>3229.8480439674286</v>
      </c>
      <c r="AO97" s="83">
        <f t="shared" si="71"/>
        <v>3095.766334141189</v>
      </c>
      <c r="AP97" s="83">
        <f t="shared" si="71"/>
        <v>2961.6846243149489</v>
      </c>
      <c r="AQ97" s="83">
        <f t="shared" si="71"/>
        <v>2827.6029144887107</v>
      </c>
      <c r="AR97" s="83">
        <f t="shared" si="71"/>
        <v>2693.5212046624697</v>
      </c>
      <c r="AS97" s="83">
        <f t="shared" si="71"/>
        <v>2559.439494836231</v>
      </c>
      <c r="AT97" s="83">
        <f t="shared" si="71"/>
        <v>2425.3577850099923</v>
      </c>
      <c r="AU97" s="83">
        <f t="shared" si="71"/>
        <v>2291.2760751837513</v>
      </c>
      <c r="AV97" s="83">
        <f t="shared" si="71"/>
        <v>2157.1943653575136</v>
      </c>
      <c r="AW97" s="83">
        <f t="shared" si="71"/>
        <v>2023.112655531274</v>
      </c>
      <c r="AX97" s="83">
        <f t="shared" si="71"/>
        <v>1889.030945705034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4297.9512505329603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7.5554329176675</v>
      </c>
      <c r="W98" s="83">
        <f t="shared" ref="W98:BG98" si="72">V97*(1+$D$63)</f>
        <v>6120.9879908604535</v>
      </c>
      <c r="X98" s="83">
        <f t="shared" si="72"/>
        <v>5767.8705779878374</v>
      </c>
      <c r="Y98" s="83">
        <f t="shared" si="72"/>
        <v>5503.0739122409614</v>
      </c>
      <c r="Z98" s="83">
        <f t="shared" si="72"/>
        <v>5271.3975266662346</v>
      </c>
      <c r="AA98" s="83">
        <f t="shared" si="72"/>
        <v>5064.5613512206237</v>
      </c>
      <c r="AB98" s="83">
        <f t="shared" si="72"/>
        <v>4907.4055960332371</v>
      </c>
      <c r="AC98" s="83">
        <f t="shared" si="72"/>
        <v>4775.0900509749672</v>
      </c>
      <c r="AD98" s="83">
        <f t="shared" si="72"/>
        <v>4642.7745059166964</v>
      </c>
      <c r="AE98" s="83">
        <f t="shared" si="72"/>
        <v>4510.4589608584229</v>
      </c>
      <c r="AF98" s="83">
        <f t="shared" si="72"/>
        <v>4378.1434158001512</v>
      </c>
      <c r="AG98" s="83">
        <f t="shared" si="72"/>
        <v>4245.8278707418795</v>
      </c>
      <c r="AH98" s="83">
        <f t="shared" si="72"/>
        <v>4113.5123256836096</v>
      </c>
      <c r="AI98" s="83">
        <f t="shared" si="72"/>
        <v>3981.1967806253392</v>
      </c>
      <c r="AJ98" s="83">
        <f t="shared" si="72"/>
        <v>3848.8812355670666</v>
      </c>
      <c r="AK98" s="83">
        <f t="shared" si="72"/>
        <v>3716.5656905087944</v>
      </c>
      <c r="AL98" s="83">
        <f t="shared" si="72"/>
        <v>3584.2501454505223</v>
      </c>
      <c r="AM98" s="83">
        <f t="shared" si="72"/>
        <v>3451.9346003922519</v>
      </c>
      <c r="AN98" s="83">
        <f t="shared" si="72"/>
        <v>3319.6190553339802</v>
      </c>
      <c r="AO98" s="83">
        <f t="shared" si="72"/>
        <v>3187.3035102757085</v>
      </c>
      <c r="AP98" s="83">
        <f t="shared" si="72"/>
        <v>3054.9879652174368</v>
      </c>
      <c r="AQ98" s="83">
        <f t="shared" si="72"/>
        <v>2922.6724201591646</v>
      </c>
      <c r="AR98" s="83">
        <f t="shared" si="72"/>
        <v>2790.3568751008947</v>
      </c>
      <c r="AS98" s="83">
        <f t="shared" si="72"/>
        <v>2658.0413300426217</v>
      </c>
      <c r="AT98" s="83">
        <f t="shared" si="72"/>
        <v>2525.7257849843513</v>
      </c>
      <c r="AU98" s="83">
        <f t="shared" si="72"/>
        <v>2393.4102399260805</v>
      </c>
      <c r="AV98" s="83">
        <f t="shared" si="72"/>
        <v>2261.0946948678079</v>
      </c>
      <c r="AW98" s="83">
        <f t="shared" si="72"/>
        <v>2128.779149809538</v>
      </c>
      <c r="AX98" s="83">
        <f t="shared" si="72"/>
        <v>1996.4636047512665</v>
      </c>
      <c r="AY98" s="83">
        <f t="shared" si="72"/>
        <v>1864.1480596929953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4241.3373388892851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2.2311168494625</v>
      </c>
      <c r="X99" s="83">
        <f t="shared" ref="X99:BG99" si="73">W98*(1+$D$64)</f>
        <v>6040.3604888050031</v>
      </c>
      <c r="Y99" s="83">
        <f t="shared" si="73"/>
        <v>5691.8944451189809</v>
      </c>
      <c r="Z99" s="83">
        <f t="shared" si="73"/>
        <v>5430.5857610090006</v>
      </c>
      <c r="AA99" s="83">
        <f t="shared" si="73"/>
        <v>5201.9610867400334</v>
      </c>
      <c r="AB99" s="83">
        <f t="shared" si="73"/>
        <v>4997.8494198518292</v>
      </c>
      <c r="AC99" s="83">
        <f t="shared" si="73"/>
        <v>4842.7637677251441</v>
      </c>
      <c r="AD99" s="83">
        <f t="shared" si="73"/>
        <v>4712.1911229792231</v>
      </c>
      <c r="AE99" s="83">
        <f t="shared" si="73"/>
        <v>4581.6184782333012</v>
      </c>
      <c r="AF99" s="83">
        <f t="shared" si="73"/>
        <v>4451.0458334873765</v>
      </c>
      <c r="AG99" s="83">
        <f t="shared" si="73"/>
        <v>4320.4731887414537</v>
      </c>
      <c r="AH99" s="83">
        <f t="shared" si="73"/>
        <v>4189.9005439955308</v>
      </c>
      <c r="AI99" s="83">
        <f t="shared" si="73"/>
        <v>4059.3278992496093</v>
      </c>
      <c r="AJ99" s="83">
        <f t="shared" si="73"/>
        <v>3928.7552545036879</v>
      </c>
      <c r="AK99" s="83">
        <f t="shared" si="73"/>
        <v>3798.1826097577641</v>
      </c>
      <c r="AL99" s="83">
        <f t="shared" si="73"/>
        <v>3667.6099650118404</v>
      </c>
      <c r="AM99" s="83">
        <f t="shared" si="73"/>
        <v>3537.0373202659171</v>
      </c>
      <c r="AN99" s="83">
        <f t="shared" si="73"/>
        <v>3406.4646755199956</v>
      </c>
      <c r="AO99" s="83">
        <f t="shared" si="73"/>
        <v>3275.8920307740727</v>
      </c>
      <c r="AP99" s="83">
        <f t="shared" si="73"/>
        <v>3145.3193860281499</v>
      </c>
      <c r="AQ99" s="83">
        <f t="shared" si="73"/>
        <v>3014.746741282227</v>
      </c>
      <c r="AR99" s="83">
        <f t="shared" si="73"/>
        <v>2884.1740965363033</v>
      </c>
      <c r="AS99" s="83">
        <f t="shared" si="73"/>
        <v>2753.6014517903823</v>
      </c>
      <c r="AT99" s="83">
        <f t="shared" si="73"/>
        <v>2623.0288070444581</v>
      </c>
      <c r="AU99" s="83">
        <f t="shared" si="73"/>
        <v>2492.4561622985366</v>
      </c>
      <c r="AV99" s="83">
        <f t="shared" si="73"/>
        <v>2361.8835175526146</v>
      </c>
      <c r="AW99" s="83">
        <f t="shared" si="73"/>
        <v>2231.3108728066909</v>
      </c>
      <c r="AX99" s="83">
        <f t="shared" si="73"/>
        <v>2100.7382280607694</v>
      </c>
      <c r="AY99" s="83">
        <f t="shared" si="73"/>
        <v>1970.1655833148468</v>
      </c>
      <c r="AZ99" s="83">
        <f t="shared" si="73"/>
        <v>1839.5929385689244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4185.469162784417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8.0307184362891</v>
      </c>
      <c r="Y100" s="83">
        <f t="shared" ref="Y100:BG100" si="74">X99*(1+$D$65)</f>
        <v>5960.7950365521992</v>
      </c>
      <c r="Z100" s="83">
        <f t="shared" si="74"/>
        <v>5616.9190928133594</v>
      </c>
      <c r="AA100" s="83">
        <f t="shared" si="74"/>
        <v>5359.0524455929535</v>
      </c>
      <c r="AB100" s="83">
        <f t="shared" si="74"/>
        <v>5133.4392845669581</v>
      </c>
      <c r="AC100" s="83">
        <f t="shared" si="74"/>
        <v>4932.016238186774</v>
      </c>
      <c r="AD100" s="83">
        <f t="shared" si="74"/>
        <v>4778.9734210982042</v>
      </c>
      <c r="AE100" s="83">
        <f t="shared" si="74"/>
        <v>4650.1207186554466</v>
      </c>
      <c r="AF100" s="83">
        <f t="shared" si="74"/>
        <v>4521.268016212689</v>
      </c>
      <c r="AG100" s="83">
        <f t="shared" si="74"/>
        <v>4392.4153137699277</v>
      </c>
      <c r="AH100" s="83">
        <f t="shared" si="74"/>
        <v>4263.5626113271683</v>
      </c>
      <c r="AI100" s="83">
        <f t="shared" si="74"/>
        <v>4134.7099088844088</v>
      </c>
      <c r="AJ100" s="83">
        <f t="shared" si="74"/>
        <v>4005.8572064416512</v>
      </c>
      <c r="AK100" s="83">
        <f t="shared" si="74"/>
        <v>3877.0045039988936</v>
      </c>
      <c r="AL100" s="83">
        <f t="shared" si="74"/>
        <v>3748.1518015561333</v>
      </c>
      <c r="AM100" s="83">
        <f t="shared" si="74"/>
        <v>3619.2990991133734</v>
      </c>
      <c r="AN100" s="83">
        <f t="shared" si="74"/>
        <v>3490.4463966706139</v>
      </c>
      <c r="AO100" s="83">
        <f t="shared" si="74"/>
        <v>3361.5936942278558</v>
      </c>
      <c r="AP100" s="83">
        <f t="shared" si="74"/>
        <v>3232.7409917850969</v>
      </c>
      <c r="AQ100" s="83">
        <f t="shared" si="74"/>
        <v>3103.8882893423374</v>
      </c>
      <c r="AR100" s="83">
        <f t="shared" si="74"/>
        <v>2975.0355868995784</v>
      </c>
      <c r="AS100" s="83">
        <f t="shared" si="74"/>
        <v>2846.1828844568181</v>
      </c>
      <c r="AT100" s="83">
        <f t="shared" si="74"/>
        <v>2717.3301820140609</v>
      </c>
      <c r="AU100" s="83">
        <f t="shared" si="74"/>
        <v>2588.4774795713001</v>
      </c>
      <c r="AV100" s="83">
        <f t="shared" si="74"/>
        <v>2459.6247771285425</v>
      </c>
      <c r="AW100" s="83">
        <f t="shared" si="74"/>
        <v>2330.772074685784</v>
      </c>
      <c r="AX100" s="83">
        <f t="shared" si="74"/>
        <v>2201.9193722430241</v>
      </c>
      <c r="AY100" s="83">
        <f t="shared" si="74"/>
        <v>2073.0666698002665</v>
      </c>
      <c r="AZ100" s="83">
        <f t="shared" si="74"/>
        <v>1944.2139673575073</v>
      </c>
      <c r="BA100" s="83">
        <f t="shared" si="74"/>
        <v>1815.3612649147485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4130.336899164671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4.9394330954283</v>
      </c>
      <c r="Z101" s="83">
        <f t="shared" ref="Z101:BH101" si="75">Y100*(1+$D$66)</f>
        <v>5882.2776444613555</v>
      </c>
      <c r="AA101" s="83">
        <f t="shared" si="75"/>
        <v>5542.9313384872075</v>
      </c>
      <c r="AB101" s="83">
        <f t="shared" si="75"/>
        <v>5288.4613886071393</v>
      </c>
      <c r="AC101" s="83">
        <f t="shared" si="75"/>
        <v>5065.8200722623496</v>
      </c>
      <c r="AD101" s="83">
        <f t="shared" si="75"/>
        <v>4867.0502310690208</v>
      </c>
      <c r="AE101" s="83">
        <f t="shared" si="75"/>
        <v>4716.0233401786081</v>
      </c>
      <c r="AF101" s="83">
        <f t="shared" si="75"/>
        <v>4588.8679244396581</v>
      </c>
      <c r="AG101" s="83">
        <f t="shared" si="75"/>
        <v>4461.712508700708</v>
      </c>
      <c r="AH101" s="83">
        <f t="shared" si="75"/>
        <v>4334.5570929617552</v>
      </c>
      <c r="AI101" s="83">
        <f t="shared" si="75"/>
        <v>4207.4016772228033</v>
      </c>
      <c r="AJ101" s="83">
        <f t="shared" si="75"/>
        <v>4080.2462614838514</v>
      </c>
      <c r="AK101" s="83">
        <f t="shared" si="75"/>
        <v>3953.0908457449013</v>
      </c>
      <c r="AL101" s="83">
        <f t="shared" si="75"/>
        <v>3825.9354300059513</v>
      </c>
      <c r="AM101" s="83">
        <f t="shared" si="75"/>
        <v>3698.7800142669989</v>
      </c>
      <c r="AN101" s="83">
        <f t="shared" si="75"/>
        <v>3571.6245985280466</v>
      </c>
      <c r="AO101" s="83">
        <f t="shared" si="75"/>
        <v>3444.4691827890947</v>
      </c>
      <c r="AP101" s="83">
        <f t="shared" si="75"/>
        <v>3317.3137670501446</v>
      </c>
      <c r="AQ101" s="83">
        <f t="shared" si="75"/>
        <v>3190.1583513111932</v>
      </c>
      <c r="AR101" s="83">
        <f t="shared" si="75"/>
        <v>3063.0029355722413</v>
      </c>
      <c r="AS101" s="83">
        <f t="shared" si="75"/>
        <v>2935.8475198332899</v>
      </c>
      <c r="AT101" s="83">
        <f t="shared" si="75"/>
        <v>2808.6921040943375</v>
      </c>
      <c r="AU101" s="83">
        <f t="shared" si="75"/>
        <v>2681.5366883553879</v>
      </c>
      <c r="AV101" s="83">
        <f t="shared" si="75"/>
        <v>2554.3812726164347</v>
      </c>
      <c r="AW101" s="83">
        <f t="shared" si="75"/>
        <v>2427.2258568774851</v>
      </c>
      <c r="AX101" s="83">
        <f t="shared" si="75"/>
        <v>2300.0704411385341</v>
      </c>
      <c r="AY101" s="83">
        <f t="shared" si="75"/>
        <v>2172.9150253995817</v>
      </c>
      <c r="AZ101" s="83">
        <f t="shared" si="75"/>
        <v>2045.7596096606319</v>
      </c>
      <c r="BA101" s="83">
        <f t="shared" si="75"/>
        <v>1918.6041939216805</v>
      </c>
      <c r="BB101" s="83">
        <f t="shared" si="75"/>
        <v>1791.448778182729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4075.93085436857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2.9426512545924</v>
      </c>
      <c r="AA102" s="83">
        <f t="shared" ref="AA102:BH102" si="76">Z101*(1+$D$67)</f>
        <v>5804.7945071675558</v>
      </c>
      <c r="AB102" s="83">
        <f t="shared" si="76"/>
        <v>5469.9181732017332</v>
      </c>
      <c r="AC102" s="83">
        <f t="shared" si="76"/>
        <v>5218.8001783389982</v>
      </c>
      <c r="AD102" s="83">
        <f t="shared" si="76"/>
        <v>4999.0915606399212</v>
      </c>
      <c r="AE102" s="83">
        <f t="shared" si="76"/>
        <v>4802.9399758135887</v>
      </c>
      <c r="AF102" s="83">
        <f t="shared" si="76"/>
        <v>4653.9024567327397</v>
      </c>
      <c r="AG102" s="83">
        <f t="shared" si="76"/>
        <v>4528.4219705246369</v>
      </c>
      <c r="AH102" s="83">
        <f t="shared" si="76"/>
        <v>4402.9414843165341</v>
      </c>
      <c r="AI102" s="83">
        <f t="shared" si="76"/>
        <v>4277.4609981084286</v>
      </c>
      <c r="AJ102" s="83">
        <f t="shared" si="76"/>
        <v>4151.980511900324</v>
      </c>
      <c r="AK102" s="83">
        <f t="shared" si="76"/>
        <v>4026.5000256922194</v>
      </c>
      <c r="AL102" s="83">
        <f t="shared" si="76"/>
        <v>3901.0195394841166</v>
      </c>
      <c r="AM102" s="83">
        <f t="shared" si="76"/>
        <v>3775.5390532760139</v>
      </c>
      <c r="AN102" s="83">
        <f t="shared" si="76"/>
        <v>3650.0585670679088</v>
      </c>
      <c r="AO102" s="83">
        <f t="shared" si="76"/>
        <v>3524.5780808598038</v>
      </c>
      <c r="AP102" s="83">
        <f t="shared" si="76"/>
        <v>3399.0975946516992</v>
      </c>
      <c r="AQ102" s="83">
        <f t="shared" si="76"/>
        <v>3273.6171084435964</v>
      </c>
      <c r="AR102" s="83">
        <f t="shared" si="76"/>
        <v>3148.1366222354923</v>
      </c>
      <c r="AS102" s="83">
        <f t="shared" si="76"/>
        <v>3022.6561360273877</v>
      </c>
      <c r="AT102" s="83">
        <f t="shared" si="76"/>
        <v>2897.1756498192835</v>
      </c>
      <c r="AU102" s="83">
        <f t="shared" si="76"/>
        <v>2771.6951636111785</v>
      </c>
      <c r="AV102" s="83">
        <f t="shared" si="76"/>
        <v>2646.2146774030762</v>
      </c>
      <c r="AW102" s="83">
        <f t="shared" si="76"/>
        <v>2520.7341911949702</v>
      </c>
      <c r="AX102" s="83">
        <f t="shared" si="76"/>
        <v>2395.2537049868679</v>
      </c>
      <c r="AY102" s="83">
        <f t="shared" si="76"/>
        <v>2269.7732187787647</v>
      </c>
      <c r="AZ102" s="83">
        <f t="shared" si="76"/>
        <v>2144.2927325706596</v>
      </c>
      <c r="BA102" s="83">
        <f t="shared" si="76"/>
        <v>2018.8122463625568</v>
      </c>
      <c r="BB102" s="83">
        <f t="shared" si="76"/>
        <v>1893.3317601544527</v>
      </c>
      <c r="BC102" s="83">
        <f t="shared" si="76"/>
        <v>1767.851273946349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4022.2414624225121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2.0259557831941</v>
      </c>
      <c r="AB103" s="83">
        <f t="shared" ref="AB103:BH103" si="77">AA102*(1+$D$68)</f>
        <v>5728.3320011543192</v>
      </c>
      <c r="AC103" s="83">
        <f t="shared" si="77"/>
        <v>5397.8667593758146</v>
      </c>
      <c r="AD103" s="83">
        <f t="shared" si="77"/>
        <v>5150.0565665667982</v>
      </c>
      <c r="AE103" s="83">
        <f t="shared" si="77"/>
        <v>4933.2420171213398</v>
      </c>
      <c r="AF103" s="83">
        <f t="shared" si="77"/>
        <v>4739.6742001985513</v>
      </c>
      <c r="AG103" s="83">
        <f t="shared" si="77"/>
        <v>4592.5998483210969</v>
      </c>
      <c r="AH103" s="83">
        <f t="shared" si="77"/>
        <v>4468.7722289663143</v>
      </c>
      <c r="AI103" s="83">
        <f t="shared" si="77"/>
        <v>4344.9446096115316</v>
      </c>
      <c r="AJ103" s="83">
        <f t="shared" si="77"/>
        <v>4221.1169902567462</v>
      </c>
      <c r="AK103" s="83">
        <f t="shared" si="77"/>
        <v>4097.2893709019618</v>
      </c>
      <c r="AL103" s="83">
        <f t="shared" si="77"/>
        <v>3973.4617515471768</v>
      </c>
      <c r="AM103" s="83">
        <f t="shared" si="77"/>
        <v>3849.6341321923942</v>
      </c>
      <c r="AN103" s="83">
        <f t="shared" si="77"/>
        <v>3725.8065128376111</v>
      </c>
      <c r="AO103" s="83">
        <f t="shared" si="77"/>
        <v>3601.9788934828262</v>
      </c>
      <c r="AP103" s="83">
        <f t="shared" si="77"/>
        <v>3478.1512741280412</v>
      </c>
      <c r="AQ103" s="83">
        <f t="shared" si="77"/>
        <v>3354.3236547732567</v>
      </c>
      <c r="AR103" s="83">
        <f t="shared" si="77"/>
        <v>3230.4960354184736</v>
      </c>
      <c r="AS103" s="83">
        <f t="shared" si="77"/>
        <v>3106.6684160636896</v>
      </c>
      <c r="AT103" s="83">
        <f t="shared" si="77"/>
        <v>2982.8407967089047</v>
      </c>
      <c r="AU103" s="83">
        <f t="shared" si="77"/>
        <v>2859.0131773541207</v>
      </c>
      <c r="AV103" s="83">
        <f t="shared" si="77"/>
        <v>2735.1855579993357</v>
      </c>
      <c r="AW103" s="83">
        <f t="shared" si="77"/>
        <v>2611.3579386445531</v>
      </c>
      <c r="AX103" s="83">
        <f t="shared" si="77"/>
        <v>2487.5303192897672</v>
      </c>
      <c r="AY103" s="83">
        <f t="shared" si="77"/>
        <v>2363.702699934985</v>
      </c>
      <c r="AZ103" s="83">
        <f t="shared" si="77"/>
        <v>2239.8750805802015</v>
      </c>
      <c r="BA103" s="83">
        <f t="shared" si="77"/>
        <v>2116.0474612254166</v>
      </c>
      <c r="BB103" s="83">
        <f t="shared" si="77"/>
        <v>1992.2198418706337</v>
      </c>
      <c r="BC103" s="83">
        <f t="shared" si="77"/>
        <v>1868.3922225158497</v>
      </c>
      <c r="BD103" s="83">
        <f t="shared" si="77"/>
        <v>1744.564603161065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3969.25928335873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2.175119457439</v>
      </c>
      <c r="AC104" s="83">
        <f t="shared" ref="AC104:BH104" si="78">AB103*(1+$D$69)</f>
        <v>5652.8766823582346</v>
      </c>
      <c r="AD104" s="83">
        <f t="shared" si="78"/>
        <v>5326.7644285288225</v>
      </c>
      <c r="AE104" s="83">
        <f t="shared" si="78"/>
        <v>5082.2184664060778</v>
      </c>
      <c r="AF104" s="83">
        <f t="shared" si="78"/>
        <v>4868.2598636733346</v>
      </c>
      <c r="AG104" s="83">
        <f t="shared" si="78"/>
        <v>4677.241780483093</v>
      </c>
      <c r="AH104" s="83">
        <f t="shared" si="78"/>
        <v>4532.1047363778498</v>
      </c>
      <c r="AI104" s="83">
        <f t="shared" si="78"/>
        <v>4409.90821181511</v>
      </c>
      <c r="AJ104" s="83">
        <f t="shared" si="78"/>
        <v>4287.7116872523702</v>
      </c>
      <c r="AK104" s="83">
        <f t="shared" si="78"/>
        <v>4165.5151626896277</v>
      </c>
      <c r="AL104" s="83">
        <f t="shared" si="78"/>
        <v>4043.3186381268861</v>
      </c>
      <c r="AM104" s="83">
        <f t="shared" si="78"/>
        <v>3921.122113564144</v>
      </c>
      <c r="AN104" s="83">
        <f t="shared" si="78"/>
        <v>3798.9255890014042</v>
      </c>
      <c r="AO104" s="83">
        <f t="shared" si="78"/>
        <v>3676.729064438664</v>
      </c>
      <c r="AP104" s="83">
        <f t="shared" si="78"/>
        <v>3554.5325398759219</v>
      </c>
      <c r="AQ104" s="83">
        <f t="shared" si="78"/>
        <v>3432.3360153131798</v>
      </c>
      <c r="AR104" s="83">
        <f t="shared" si="78"/>
        <v>3310.1394907504382</v>
      </c>
      <c r="AS104" s="83">
        <f t="shared" si="78"/>
        <v>3187.9429661876979</v>
      </c>
      <c r="AT104" s="83">
        <f t="shared" si="78"/>
        <v>3065.7464416249568</v>
      </c>
      <c r="AU104" s="83">
        <f t="shared" si="78"/>
        <v>2943.5499170622147</v>
      </c>
      <c r="AV104" s="83">
        <f t="shared" si="78"/>
        <v>2821.3533924994736</v>
      </c>
      <c r="AW104" s="83">
        <f t="shared" si="78"/>
        <v>2699.1568679367315</v>
      </c>
      <c r="AX104" s="83">
        <f t="shared" si="78"/>
        <v>2576.9603433739917</v>
      </c>
      <c r="AY104" s="83">
        <f t="shared" si="78"/>
        <v>2454.7638188112492</v>
      </c>
      <c r="AZ104" s="83">
        <f t="shared" si="78"/>
        <v>2332.5672942485098</v>
      </c>
      <c r="BA104" s="83">
        <f t="shared" si="78"/>
        <v>2210.3707696857691</v>
      </c>
      <c r="BB104" s="83">
        <f t="shared" si="78"/>
        <v>2088.174245123027</v>
      </c>
      <c r="BC104" s="83">
        <f t="shared" si="78"/>
        <v>1965.9777205602868</v>
      </c>
      <c r="BD104" s="83">
        <f t="shared" si="78"/>
        <v>1843.7811959975459</v>
      </c>
      <c r="BE104" s="83">
        <f t="shared" si="78"/>
        <v>1721.5846714348049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3916.9750015556197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3.3761024588257</v>
      </c>
      <c r="AD105" s="83">
        <f t="shared" ref="AD105:BH105" si="79">AC104*(1+$D$70)</f>
        <v>5578.4152838051596</v>
      </c>
      <c r="AE105" s="83">
        <f t="shared" si="79"/>
        <v>5256.5986790531833</v>
      </c>
      <c r="AF105" s="83">
        <f t="shared" si="79"/>
        <v>5015.2739501844726</v>
      </c>
      <c r="AG105" s="83">
        <f t="shared" si="79"/>
        <v>4804.1336747719879</v>
      </c>
      <c r="AH105" s="83">
        <f t="shared" si="79"/>
        <v>4615.6317394516727</v>
      </c>
      <c r="AI105" s="83">
        <f t="shared" si="79"/>
        <v>4472.406484315693</v>
      </c>
      <c r="AJ105" s="83">
        <f t="shared" si="79"/>
        <v>4351.8195692718837</v>
      </c>
      <c r="AK105" s="83">
        <f t="shared" si="79"/>
        <v>4231.2326542280753</v>
      </c>
      <c r="AL105" s="83">
        <f t="shared" si="79"/>
        <v>4110.6457391842632</v>
      </c>
      <c r="AM105" s="83">
        <f t="shared" si="79"/>
        <v>3990.058824140453</v>
      </c>
      <c r="AN105" s="83">
        <f t="shared" si="79"/>
        <v>3869.4719090966419</v>
      </c>
      <c r="AO105" s="83">
        <f t="shared" si="79"/>
        <v>3748.884994052833</v>
      </c>
      <c r="AP105" s="83">
        <f t="shared" si="79"/>
        <v>3628.2980790090241</v>
      </c>
      <c r="AQ105" s="83">
        <f t="shared" si="79"/>
        <v>3507.711163965213</v>
      </c>
      <c r="AR105" s="83">
        <f t="shared" si="79"/>
        <v>3387.1242489214019</v>
      </c>
      <c r="AS105" s="83">
        <f t="shared" si="79"/>
        <v>3266.5373338775912</v>
      </c>
      <c r="AT105" s="83">
        <f t="shared" si="79"/>
        <v>3145.9504188337819</v>
      </c>
      <c r="AU105" s="83">
        <f t="shared" si="79"/>
        <v>3025.3635037899717</v>
      </c>
      <c r="AV105" s="83">
        <f t="shared" si="79"/>
        <v>2904.776588746161</v>
      </c>
      <c r="AW105" s="83">
        <f t="shared" si="79"/>
        <v>2784.1896737023508</v>
      </c>
      <c r="AX105" s="83">
        <f t="shared" si="79"/>
        <v>2663.6027586585396</v>
      </c>
      <c r="AY105" s="83">
        <f t="shared" si="79"/>
        <v>2543.0158436147308</v>
      </c>
      <c r="AZ105" s="83">
        <f t="shared" si="79"/>
        <v>2422.4289285709192</v>
      </c>
      <c r="BA105" s="83">
        <f t="shared" si="79"/>
        <v>2301.8420135271108</v>
      </c>
      <c r="BB105" s="83">
        <f t="shared" si="79"/>
        <v>2181.255098483301</v>
      </c>
      <c r="BC105" s="83">
        <f t="shared" si="79"/>
        <v>2060.6681834394903</v>
      </c>
      <c r="BD105" s="83">
        <f t="shared" si="79"/>
        <v>1940.0812683956808</v>
      </c>
      <c r="BE105" s="83">
        <f t="shared" si="79"/>
        <v>1819.494353351871</v>
      </c>
      <c r="BF105" s="83">
        <f t="shared" si="79"/>
        <v>1698.907438308061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3865.379424099721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5.6150499055775</v>
      </c>
      <c r="AE106" s="83">
        <f t="shared" ref="AE106:BL106" si="80">AD105*(1+$D$71)</f>
        <v>5504.9347132775356</v>
      </c>
      <c r="AF106" s="83">
        <f t="shared" si="80"/>
        <v>5187.3571740162715</v>
      </c>
      <c r="AG106" s="83">
        <f t="shared" si="80"/>
        <v>4949.2112473445177</v>
      </c>
      <c r="AH106" s="83">
        <f t="shared" si="80"/>
        <v>4740.8521753938312</v>
      </c>
      <c r="AI106" s="83">
        <f t="shared" si="80"/>
        <v>4554.8332444839461</v>
      </c>
      <c r="AJ106" s="83">
        <f t="shared" si="80"/>
        <v>4413.4945956556594</v>
      </c>
      <c r="AK106" s="83">
        <f t="shared" si="80"/>
        <v>4294.4960878681741</v>
      </c>
      <c r="AL106" s="83">
        <f t="shared" si="80"/>
        <v>4175.4975800806897</v>
      </c>
      <c r="AM106" s="83">
        <f t="shared" si="80"/>
        <v>4056.4990722932016</v>
      </c>
      <c r="AN106" s="83">
        <f t="shared" si="80"/>
        <v>3937.5005645057154</v>
      </c>
      <c r="AO106" s="83">
        <f t="shared" si="80"/>
        <v>3818.5020567182282</v>
      </c>
      <c r="AP106" s="83">
        <f t="shared" si="80"/>
        <v>3699.5035489307438</v>
      </c>
      <c r="AQ106" s="83">
        <f t="shared" si="80"/>
        <v>3580.5050411432589</v>
      </c>
      <c r="AR106" s="83">
        <f t="shared" si="80"/>
        <v>3461.5065333557718</v>
      </c>
      <c r="AS106" s="83">
        <f t="shared" si="80"/>
        <v>3342.5080255682847</v>
      </c>
      <c r="AT106" s="83">
        <f t="shared" si="80"/>
        <v>3223.509517780798</v>
      </c>
      <c r="AU106" s="83">
        <f t="shared" si="80"/>
        <v>3104.5110099933131</v>
      </c>
      <c r="AV106" s="83">
        <f t="shared" si="80"/>
        <v>2985.5125022058269</v>
      </c>
      <c r="AW106" s="83">
        <f t="shared" si="80"/>
        <v>2866.5139944183402</v>
      </c>
      <c r="AX106" s="83">
        <f t="shared" si="80"/>
        <v>2747.515486630854</v>
      </c>
      <c r="AY106" s="83">
        <f t="shared" si="80"/>
        <v>2628.5169788433668</v>
      </c>
      <c r="AZ106" s="83">
        <f t="shared" si="80"/>
        <v>2509.5184710558824</v>
      </c>
      <c r="BA106" s="83">
        <f t="shared" si="80"/>
        <v>2390.5199632683948</v>
      </c>
      <c r="BB106" s="83">
        <f t="shared" si="80"/>
        <v>2271.5214554809104</v>
      </c>
      <c r="BC106" s="83">
        <f t="shared" si="80"/>
        <v>2152.5229476934246</v>
      </c>
      <c r="BD106" s="83">
        <f t="shared" si="80"/>
        <v>2033.5244399059382</v>
      </c>
      <c r="BE106" s="83">
        <f t="shared" si="80"/>
        <v>1914.5259321184526</v>
      </c>
      <c r="BF106" s="83">
        <f t="shared" si="80"/>
        <v>1795.5274243309668</v>
      </c>
      <c r="BG106" s="83">
        <f t="shared" si="80"/>
        <v>1676.528916543481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3814.463479169418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8.8782894166061</v>
      </c>
      <c r="AF107" s="83">
        <f t="shared" ref="AF107:BL107" si="81">AE106*(1+$D$72)</f>
        <v>5432.4220510124505</v>
      </c>
      <c r="AG107" s="83">
        <f t="shared" si="81"/>
        <v>5119.0277389912635</v>
      </c>
      <c r="AH107" s="83">
        <f t="shared" si="81"/>
        <v>4884.0187423740845</v>
      </c>
      <c r="AI107" s="83">
        <f t="shared" si="81"/>
        <v>4678.4042390334098</v>
      </c>
      <c r="AJ107" s="83">
        <f t="shared" si="81"/>
        <v>4494.8356056501143</v>
      </c>
      <c r="AK107" s="83">
        <f t="shared" si="81"/>
        <v>4355.3587121815726</v>
      </c>
      <c r="AL107" s="83">
        <f t="shared" si="81"/>
        <v>4237.9276886704092</v>
      </c>
      <c r="AM107" s="83">
        <f t="shared" si="81"/>
        <v>4120.4966651592476</v>
      </c>
      <c r="AN107" s="83">
        <f t="shared" si="81"/>
        <v>4003.0656416480815</v>
      </c>
      <c r="AO107" s="83">
        <f t="shared" si="81"/>
        <v>3885.6346181369177</v>
      </c>
      <c r="AP107" s="83">
        <f t="shared" si="81"/>
        <v>3768.2035946257529</v>
      </c>
      <c r="AQ107" s="83">
        <f t="shared" si="81"/>
        <v>3650.7725711145904</v>
      </c>
      <c r="AR107" s="83">
        <f t="shared" si="81"/>
        <v>3533.3415476034279</v>
      </c>
      <c r="AS107" s="83">
        <f t="shared" si="81"/>
        <v>3415.9105240922631</v>
      </c>
      <c r="AT107" s="83">
        <f t="shared" si="81"/>
        <v>3298.4795005810984</v>
      </c>
      <c r="AU107" s="83">
        <f t="shared" si="81"/>
        <v>3181.0484770699336</v>
      </c>
      <c r="AV107" s="83">
        <f t="shared" si="81"/>
        <v>3063.6174535587711</v>
      </c>
      <c r="AW107" s="83">
        <f t="shared" si="81"/>
        <v>2946.1864300476072</v>
      </c>
      <c r="AX107" s="83">
        <f t="shared" si="81"/>
        <v>2828.7554065364429</v>
      </c>
      <c r="AY107" s="83">
        <f t="shared" si="81"/>
        <v>2711.3243830252786</v>
      </c>
      <c r="AZ107" s="83">
        <f t="shared" si="81"/>
        <v>2593.8933595141139</v>
      </c>
      <c r="BA107" s="83">
        <f t="shared" si="81"/>
        <v>2476.4623360029518</v>
      </c>
      <c r="BB107" s="83">
        <f t="shared" si="81"/>
        <v>2359.0313124917866</v>
      </c>
      <c r="BC107" s="83">
        <f t="shared" si="81"/>
        <v>2241.6002889806241</v>
      </c>
      <c r="BD107" s="83">
        <f t="shared" si="81"/>
        <v>2124.1692654694607</v>
      </c>
      <c r="BE107" s="83">
        <f t="shared" si="81"/>
        <v>2006.7382419582966</v>
      </c>
      <c r="BF107" s="83">
        <f t="shared" si="81"/>
        <v>1889.3072184471332</v>
      </c>
      <c r="BG107" s="83">
        <f t="shared" si="81"/>
        <v>1771.8761949359696</v>
      </c>
      <c r="BH107" s="83">
        <f t="shared" si="81"/>
        <v>1654.4451714248062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3764.218214439869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3.1523287075552</v>
      </c>
      <c r="AG108" s="83">
        <f t="shared" ref="AG108:BL108" si="82">AF107*(1+$D$73)</f>
        <v>5360.8645474300083</v>
      </c>
      <c r="AH108" s="83">
        <f t="shared" si="82"/>
        <v>5051.598359916562</v>
      </c>
      <c r="AI108" s="83">
        <f t="shared" si="82"/>
        <v>4819.6849727640792</v>
      </c>
      <c r="AJ108" s="83">
        <f t="shared" si="82"/>
        <v>4616.7788857469595</v>
      </c>
      <c r="AK108" s="83">
        <f t="shared" si="82"/>
        <v>4435.628273831363</v>
      </c>
      <c r="AL108" s="83">
        <f t="shared" si="82"/>
        <v>4297.9886121188083</v>
      </c>
      <c r="AM108" s="83">
        <f t="shared" si="82"/>
        <v>4182.104425507775</v>
      </c>
      <c r="AN108" s="83">
        <f t="shared" si="82"/>
        <v>4066.2202388967444</v>
      </c>
      <c r="AO108" s="83">
        <f t="shared" si="82"/>
        <v>3950.3360522857092</v>
      </c>
      <c r="AP108" s="83">
        <f t="shared" si="82"/>
        <v>3834.4518656746759</v>
      </c>
      <c r="AQ108" s="83">
        <f t="shared" si="82"/>
        <v>3718.5676790636417</v>
      </c>
      <c r="AR108" s="83">
        <f t="shared" si="82"/>
        <v>3602.6834924526102</v>
      </c>
      <c r="AS108" s="83">
        <f t="shared" si="82"/>
        <v>3486.7993058415782</v>
      </c>
      <c r="AT108" s="83">
        <f t="shared" si="82"/>
        <v>3370.9151192305444</v>
      </c>
      <c r="AU108" s="83">
        <f t="shared" si="82"/>
        <v>3255.0309326195102</v>
      </c>
      <c r="AV108" s="83">
        <f t="shared" si="82"/>
        <v>3139.1467460084764</v>
      </c>
      <c r="AW108" s="83">
        <f t="shared" si="82"/>
        <v>3023.2625593974444</v>
      </c>
      <c r="AX108" s="83">
        <f t="shared" si="82"/>
        <v>2907.3783727864115</v>
      </c>
      <c r="AY108" s="83">
        <f t="shared" si="82"/>
        <v>2791.4941861753778</v>
      </c>
      <c r="AZ108" s="83">
        <f t="shared" si="82"/>
        <v>2675.6099995643444</v>
      </c>
      <c r="BA108" s="83">
        <f t="shared" si="82"/>
        <v>2559.7258129533102</v>
      </c>
      <c r="BB108" s="83">
        <f t="shared" si="82"/>
        <v>2443.8416263422787</v>
      </c>
      <c r="BC108" s="83">
        <f t="shared" si="82"/>
        <v>2327.9574397312444</v>
      </c>
      <c r="BD108" s="83">
        <f t="shared" si="82"/>
        <v>2212.0732531202125</v>
      </c>
      <c r="BE108" s="83">
        <f t="shared" si="82"/>
        <v>2096.1890665091801</v>
      </c>
      <c r="BF108" s="83">
        <f t="shared" si="82"/>
        <v>1980.3048798981467</v>
      </c>
      <c r="BG108" s="83">
        <f t="shared" si="82"/>
        <v>1864.4206932871139</v>
      </c>
      <c r="BH108" s="83">
        <f t="shared" si="82"/>
        <v>1748.536506676081</v>
      </c>
      <c r="BI108" s="83">
        <f t="shared" si="82"/>
        <v>1632.65232006504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3714.6347955089564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8.42385321851</v>
      </c>
      <c r="AH109" s="83">
        <f t="shared" ref="AH109:BL109" si="83">AG108*(1+$D$74)</f>
        <v>5290.24962089163</v>
      </c>
      <c r="AI109" s="83">
        <f t="shared" si="83"/>
        <v>4985.0571809834155</v>
      </c>
      <c r="AJ109" s="83">
        <f t="shared" si="83"/>
        <v>4756.1986269930376</v>
      </c>
      <c r="AK109" s="83">
        <f t="shared" si="83"/>
        <v>4555.9652802218488</v>
      </c>
      <c r="AL109" s="83">
        <f t="shared" si="83"/>
        <v>4377.2008388650547</v>
      </c>
      <c r="AM109" s="83">
        <f t="shared" si="83"/>
        <v>4241.3742083370425</v>
      </c>
      <c r="AN109" s="83">
        <f t="shared" si="83"/>
        <v>4127.0164832234223</v>
      </c>
      <c r="AO109" s="83">
        <f t="shared" si="83"/>
        <v>4012.6587581098042</v>
      </c>
      <c r="AP109" s="83">
        <f t="shared" si="83"/>
        <v>3898.3010329961821</v>
      </c>
      <c r="AQ109" s="83">
        <f t="shared" si="83"/>
        <v>3783.9433078825618</v>
      </c>
      <c r="AR109" s="83">
        <f t="shared" si="83"/>
        <v>3669.5855827689402</v>
      </c>
      <c r="AS109" s="83">
        <f t="shared" si="83"/>
        <v>3555.2278576553217</v>
      </c>
      <c r="AT109" s="83">
        <f t="shared" si="83"/>
        <v>3440.8701325417028</v>
      </c>
      <c r="AU109" s="83">
        <f t="shared" si="83"/>
        <v>3326.512407428082</v>
      </c>
      <c r="AV109" s="83">
        <f t="shared" si="83"/>
        <v>3212.1546823144604</v>
      </c>
      <c r="AW109" s="83">
        <f t="shared" si="83"/>
        <v>3097.7969572008396</v>
      </c>
      <c r="AX109" s="83">
        <f t="shared" si="83"/>
        <v>2983.4392320872207</v>
      </c>
      <c r="AY109" s="83">
        <f t="shared" si="83"/>
        <v>2869.0815069736009</v>
      </c>
      <c r="AZ109" s="83">
        <f t="shared" si="83"/>
        <v>2754.7237818599797</v>
      </c>
      <c r="BA109" s="83">
        <f t="shared" si="83"/>
        <v>2640.3660567463594</v>
      </c>
      <c r="BB109" s="83">
        <f t="shared" si="83"/>
        <v>2526.0083316327382</v>
      </c>
      <c r="BC109" s="83">
        <f t="shared" si="83"/>
        <v>2411.6506065191193</v>
      </c>
      <c r="BD109" s="83">
        <f t="shared" si="83"/>
        <v>2297.2928814054981</v>
      </c>
      <c r="BE109" s="83">
        <f t="shared" si="83"/>
        <v>2182.9351562918791</v>
      </c>
      <c r="BF109" s="83">
        <f t="shared" si="83"/>
        <v>2068.5774311782598</v>
      </c>
      <c r="BG109" s="83">
        <f t="shared" si="83"/>
        <v>1954.2197060646392</v>
      </c>
      <c r="BH109" s="83">
        <f t="shared" si="83"/>
        <v>1839.8619809510192</v>
      </c>
      <c r="BI109" s="83">
        <f t="shared" si="83"/>
        <v>1725.5042558373993</v>
      </c>
      <c r="BJ109" s="83">
        <f t="shared" si="83"/>
        <v>1611.1465307237795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3665.704504343975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4.6797237729616</v>
      </c>
      <c r="AI110" s="83">
        <f t="shared" ref="AI110:BL110" si="84">AH109*(1+$D$75)</f>
        <v>5220.564855487879</v>
      </c>
      <c r="AJ110" s="83">
        <f t="shared" si="84"/>
        <v>4919.3925025513672</v>
      </c>
      <c r="AK110" s="83">
        <f t="shared" si="84"/>
        <v>4693.5485425382722</v>
      </c>
      <c r="AL110" s="83">
        <f t="shared" si="84"/>
        <v>4495.9527298714584</v>
      </c>
      <c r="AM110" s="83">
        <f t="shared" si="84"/>
        <v>4319.5430277143578</v>
      </c>
      <c r="AN110" s="83">
        <f t="shared" si="84"/>
        <v>4185.5055465766791</v>
      </c>
      <c r="AO110" s="83">
        <f t="shared" si="84"/>
        <v>4072.6541759487104</v>
      </c>
      <c r="AP110" s="83">
        <f t="shared" si="84"/>
        <v>3959.8028053207445</v>
      </c>
      <c r="AQ110" s="83">
        <f t="shared" si="84"/>
        <v>3846.9514346927745</v>
      </c>
      <c r="AR110" s="83">
        <f t="shared" si="84"/>
        <v>3734.1000640648062</v>
      </c>
      <c r="AS110" s="83">
        <f t="shared" si="84"/>
        <v>3621.2486934368367</v>
      </c>
      <c r="AT110" s="83">
        <f t="shared" si="84"/>
        <v>3508.3973228088703</v>
      </c>
      <c r="AU110" s="83">
        <f t="shared" si="84"/>
        <v>3395.5459521809034</v>
      </c>
      <c r="AV110" s="83">
        <f t="shared" si="84"/>
        <v>3282.6945815529348</v>
      </c>
      <c r="AW110" s="83">
        <f t="shared" si="84"/>
        <v>3169.8432109249652</v>
      </c>
      <c r="AX110" s="83">
        <f t="shared" si="84"/>
        <v>3056.9918402969965</v>
      </c>
      <c r="AY110" s="83">
        <f t="shared" si="84"/>
        <v>2944.1404696690297</v>
      </c>
      <c r="AZ110" s="83">
        <f t="shared" si="84"/>
        <v>2831.2890990410619</v>
      </c>
      <c r="BA110" s="83">
        <f t="shared" si="84"/>
        <v>2718.4377284130928</v>
      </c>
      <c r="BB110" s="83">
        <f t="shared" si="84"/>
        <v>2605.5863577851246</v>
      </c>
      <c r="BC110" s="83">
        <f t="shared" si="84"/>
        <v>2492.7349871571555</v>
      </c>
      <c r="BD110" s="83">
        <f t="shared" si="84"/>
        <v>2379.8836165291887</v>
      </c>
      <c r="BE110" s="83">
        <f t="shared" si="84"/>
        <v>2267.0322459012195</v>
      </c>
      <c r="BF110" s="83">
        <f t="shared" si="84"/>
        <v>2154.1808752732527</v>
      </c>
      <c r="BG110" s="83">
        <f t="shared" si="84"/>
        <v>2041.3295046452854</v>
      </c>
      <c r="BH110" s="83">
        <f t="shared" si="84"/>
        <v>1928.478134017317</v>
      </c>
      <c r="BI110" s="83">
        <f t="shared" si="84"/>
        <v>1815.626763389349</v>
      </c>
      <c r="BJ110" s="83">
        <f t="shared" si="84"/>
        <v>1702.7753927613812</v>
      </c>
      <c r="BK110" s="83">
        <f t="shared" si="84"/>
        <v>1589.9240221334135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3617.418737748785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1.9069742676011</v>
      </c>
      <c r="AJ111" s="83">
        <f t="shared" ref="AJ111:BL111" si="85">AI110*(1+$D$76)</f>
        <v>5151.7979988554271</v>
      </c>
      <c r="AK111" s="83">
        <f t="shared" si="85"/>
        <v>4854.5927790911564</v>
      </c>
      <c r="AL111" s="83">
        <f t="shared" si="85"/>
        <v>4631.7237039132151</v>
      </c>
      <c r="AM111" s="83">
        <f t="shared" si="85"/>
        <v>4436.7306829551471</v>
      </c>
      <c r="AN111" s="83">
        <f t="shared" si="85"/>
        <v>4262.6447026619853</v>
      </c>
      <c r="AO111" s="83">
        <f t="shared" si="85"/>
        <v>4130.372803698634</v>
      </c>
      <c r="AP111" s="83">
        <f t="shared" si="85"/>
        <v>4019.0079454001871</v>
      </c>
      <c r="AQ111" s="83">
        <f t="shared" si="85"/>
        <v>3907.6430871017428</v>
      </c>
      <c r="AR111" s="83">
        <f t="shared" si="85"/>
        <v>3796.278228803294</v>
      </c>
      <c r="AS111" s="83">
        <f t="shared" si="85"/>
        <v>3684.9133705048475</v>
      </c>
      <c r="AT111" s="83">
        <f t="shared" si="85"/>
        <v>3573.5485122063992</v>
      </c>
      <c r="AU111" s="83">
        <f t="shared" si="85"/>
        <v>3462.1836539079545</v>
      </c>
      <c r="AV111" s="83">
        <f t="shared" si="85"/>
        <v>3350.8187956095089</v>
      </c>
      <c r="AW111" s="83">
        <f t="shared" si="85"/>
        <v>3239.4539373110615</v>
      </c>
      <c r="AX111" s="83">
        <f t="shared" si="85"/>
        <v>3128.0890790126136</v>
      </c>
      <c r="AY111" s="83">
        <f t="shared" si="85"/>
        <v>3016.7242207141662</v>
      </c>
      <c r="AZ111" s="83">
        <f t="shared" si="85"/>
        <v>2905.3593624157211</v>
      </c>
      <c r="BA111" s="83">
        <f t="shared" si="85"/>
        <v>2793.9945041172746</v>
      </c>
      <c r="BB111" s="83">
        <f t="shared" si="85"/>
        <v>2682.6296458188272</v>
      </c>
      <c r="BC111" s="83">
        <f t="shared" si="85"/>
        <v>2571.2647875203802</v>
      </c>
      <c r="BD111" s="83">
        <f t="shared" si="85"/>
        <v>2459.8999292219328</v>
      </c>
      <c r="BE111" s="83">
        <f t="shared" si="85"/>
        <v>2348.5350709234872</v>
      </c>
      <c r="BF111" s="83">
        <f t="shared" si="85"/>
        <v>2237.1702126250398</v>
      </c>
      <c r="BG111" s="83">
        <f t="shared" si="85"/>
        <v>2125.8053543265942</v>
      </c>
      <c r="BH111" s="83">
        <f t="shared" si="85"/>
        <v>2014.4404960281483</v>
      </c>
      <c r="BI111" s="83">
        <f t="shared" si="85"/>
        <v>1903.0756377297014</v>
      </c>
      <c r="BJ111" s="83">
        <f t="shared" si="85"/>
        <v>1791.7107794312549</v>
      </c>
      <c r="BK111" s="83">
        <f t="shared" si="85"/>
        <v>1680.3459211328086</v>
      </c>
      <c r="BL111" s="83">
        <f t="shared" si="85"/>
        <v>1568.9810628343623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214"/>
      <c r="B115" s="214"/>
      <c r="C115" s="241" t="s">
        <v>736</v>
      </c>
      <c r="D115" s="214"/>
      <c r="E115" s="79">
        <f>D81</f>
        <v>5026.584061902583</v>
      </c>
      <c r="F115" s="79">
        <f>E115*(1+F114)</f>
        <v>5026.584061902583</v>
      </c>
      <c r="G115" s="79">
        <f t="shared" ref="G115:X115" si="86">F115*(1+G114)</f>
        <v>5026.584061902583</v>
      </c>
      <c r="H115" s="79">
        <f t="shared" si="86"/>
        <v>5026.584061902583</v>
      </c>
      <c r="I115" s="79">
        <f t="shared" si="86"/>
        <v>5026.584061902583</v>
      </c>
      <c r="J115" s="79">
        <f>I115*(1+J114)</f>
        <v>5026.584061902583</v>
      </c>
      <c r="K115" s="79">
        <f t="shared" si="86"/>
        <v>4964.4637184615694</v>
      </c>
      <c r="L115" s="79">
        <f t="shared" si="86"/>
        <v>4902.3433750205559</v>
      </c>
      <c r="M115" s="79">
        <f t="shared" si="86"/>
        <v>4840.2230315795423</v>
      </c>
      <c r="N115" s="79">
        <f t="shared" si="86"/>
        <v>4778.1026881385287</v>
      </c>
      <c r="O115" s="79">
        <f t="shared" si="86"/>
        <v>4715.9823446975151</v>
      </c>
      <c r="P115" s="79">
        <f t="shared" si="86"/>
        <v>4653.8620012565016</v>
      </c>
      <c r="Q115" s="79">
        <f t="shared" si="86"/>
        <v>4592.5599257366075</v>
      </c>
      <c r="R115" s="79">
        <f t="shared" si="86"/>
        <v>4532.065339665698</v>
      </c>
      <c r="S115" s="79">
        <f t="shared" si="86"/>
        <v>4472.3676065489299</v>
      </c>
      <c r="T115" s="79">
        <f t="shared" si="86"/>
        <v>4413.4562299985791</v>
      </c>
      <c r="U115" s="79">
        <f t="shared" si="86"/>
        <v>4355.3208518885122</v>
      </c>
      <c r="V115" s="79">
        <f t="shared" si="86"/>
        <v>4297.9512505329594</v>
      </c>
      <c r="W115" s="79">
        <f t="shared" si="86"/>
        <v>4241.3373388892842</v>
      </c>
      <c r="X115" s="79">
        <f t="shared" si="86"/>
        <v>4185.4691627844186</v>
      </c>
      <c r="Y115" s="79">
        <f>X115*(1+Y114)</f>
        <v>4130.3368991646712</v>
      </c>
      <c r="Z115" s="79">
        <f>Y115*(1+Z114)</f>
        <v>4075.9308543685779</v>
      </c>
      <c r="AA115" s="79">
        <f t="shared" ref="AA115:BH115" si="87">Z115*(1+AA114)</f>
        <v>4022.2414624225112</v>
      </c>
      <c r="AB115" s="79">
        <f t="shared" si="87"/>
        <v>3969.259283358735</v>
      </c>
      <c r="AC115" s="79">
        <f t="shared" si="87"/>
        <v>3916.975001555621</v>
      </c>
      <c r="AD115" s="79">
        <f t="shared" si="87"/>
        <v>3865.3794240997208</v>
      </c>
      <c r="AE115" s="79">
        <f t="shared" si="87"/>
        <v>3814.463479169418</v>
      </c>
      <c r="AF115" s="79">
        <f t="shared" si="87"/>
        <v>3764.2182144398689</v>
      </c>
      <c r="AG115" s="79">
        <f t="shared" si="87"/>
        <v>3714.6347955089568</v>
      </c>
      <c r="AH115" s="79">
        <f t="shared" si="87"/>
        <v>3665.7045043439771</v>
      </c>
      <c r="AI115" s="79">
        <f t="shared" si="87"/>
        <v>3617.4187377487842</v>
      </c>
      <c r="AJ115" s="79">
        <f t="shared" si="87"/>
        <v>3617.4187377487842</v>
      </c>
      <c r="AK115" s="79">
        <f t="shared" si="87"/>
        <v>3617.4187377487842</v>
      </c>
      <c r="AL115" s="79">
        <f t="shared" si="87"/>
        <v>3617.4187377487842</v>
      </c>
      <c r="AM115" s="79">
        <f t="shared" si="87"/>
        <v>3617.4187377487842</v>
      </c>
      <c r="AN115" s="79">
        <f t="shared" si="87"/>
        <v>3617.4187377487842</v>
      </c>
      <c r="AO115" s="79">
        <f t="shared" si="87"/>
        <v>3617.4187377487842</v>
      </c>
      <c r="AP115" s="79">
        <f t="shared" si="87"/>
        <v>3617.4187377487842</v>
      </c>
      <c r="AQ115" s="79">
        <f t="shared" si="87"/>
        <v>3617.4187377487842</v>
      </c>
      <c r="AR115" s="79">
        <f t="shared" si="87"/>
        <v>3617.4187377487842</v>
      </c>
      <c r="AS115" s="79">
        <f t="shared" si="87"/>
        <v>3617.4187377487842</v>
      </c>
      <c r="AT115" s="79">
        <f t="shared" si="87"/>
        <v>3617.4187377487842</v>
      </c>
      <c r="AU115" s="79">
        <f t="shared" si="87"/>
        <v>3617.4187377487842</v>
      </c>
      <c r="AV115" s="79">
        <f t="shared" si="87"/>
        <v>3617.4187377487842</v>
      </c>
      <c r="AW115" s="79">
        <f t="shared" si="87"/>
        <v>3617.4187377487842</v>
      </c>
      <c r="AX115" s="79">
        <f t="shared" si="87"/>
        <v>3617.4187377487842</v>
      </c>
      <c r="AY115" s="79">
        <f t="shared" si="87"/>
        <v>3617.4187377487842</v>
      </c>
      <c r="AZ115" s="79">
        <f t="shared" si="87"/>
        <v>3617.4187377487842</v>
      </c>
      <c r="BA115" s="79">
        <f t="shared" si="87"/>
        <v>3617.4187377487842</v>
      </c>
      <c r="BB115" s="79">
        <f t="shared" si="87"/>
        <v>3617.4187377487842</v>
      </c>
      <c r="BC115" s="79">
        <f t="shared" si="87"/>
        <v>3617.4187377487842</v>
      </c>
      <c r="BD115" s="79">
        <f t="shared" si="87"/>
        <v>3617.4187377487842</v>
      </c>
      <c r="BE115" s="79">
        <f t="shared" si="87"/>
        <v>3617.4187377487842</v>
      </c>
      <c r="BF115" s="79">
        <f t="shared" si="87"/>
        <v>3617.4187377487842</v>
      </c>
      <c r="BG115" s="79">
        <f t="shared" si="87"/>
        <v>3617.4187377487842</v>
      </c>
      <c r="BH115" s="79">
        <f t="shared" si="87"/>
        <v>3617.4187377487842</v>
      </c>
    </row>
    <row r="116" spans="1:65">
      <c r="A116" s="214"/>
      <c r="B116" s="214"/>
      <c r="C116" s="214" t="s">
        <v>188</v>
      </c>
      <c r="D116" s="242">
        <f>'Renewable Resource Summary'!K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5026.584061902583</v>
      </c>
      <c r="E123" s="47">
        <f>E81</f>
        <v>7575.6971173548991</v>
      </c>
      <c r="F123" s="47">
        <f t="shared" ref="F123:AE123" si="90">F81</f>
        <v>7158.6807026117312</v>
      </c>
      <c r="G123" s="47">
        <f t="shared" si="90"/>
        <v>6745.6992014126063</v>
      </c>
      <c r="H123" s="47">
        <f t="shared" si="90"/>
        <v>6436.0114869409399</v>
      </c>
      <c r="I123" s="47">
        <f t="shared" si="90"/>
        <v>6165.0589424920672</v>
      </c>
      <c r="J123" s="47">
        <f t="shared" si="90"/>
        <v>5923.157775560293</v>
      </c>
      <c r="K123" s="47">
        <f t="shared" si="90"/>
        <v>5739.3593636627138</v>
      </c>
      <c r="L123" s="47">
        <f t="shared" si="90"/>
        <v>5584.6123292822322</v>
      </c>
      <c r="M123" s="47">
        <f t="shared" si="90"/>
        <v>5429.8652949017505</v>
      </c>
      <c r="N123" s="47">
        <f t="shared" si="90"/>
        <v>5275.1182605212671</v>
      </c>
      <c r="O123" s="47">
        <f t="shared" si="90"/>
        <v>5120.3712261407863</v>
      </c>
      <c r="P123" s="47">
        <f t="shared" si="90"/>
        <v>4965.6241917603029</v>
      </c>
      <c r="Q123" s="47">
        <f t="shared" si="90"/>
        <v>4810.8771573798213</v>
      </c>
      <c r="R123" s="47">
        <f t="shared" si="90"/>
        <v>4656.1301229993387</v>
      </c>
      <c r="S123" s="47">
        <f t="shared" si="90"/>
        <v>4501.3830886188562</v>
      </c>
      <c r="T123" s="47">
        <f t="shared" si="90"/>
        <v>4346.6360542383745</v>
      </c>
      <c r="U123" s="47">
        <f t="shared" si="90"/>
        <v>4191.889019857892</v>
      </c>
      <c r="V123" s="47">
        <f t="shared" si="90"/>
        <v>4037.1419854774094</v>
      </c>
      <c r="W123" s="47">
        <f t="shared" si="90"/>
        <v>3882.3949510969278</v>
      </c>
      <c r="X123" s="47">
        <f t="shared" si="90"/>
        <v>3727.6479167164453</v>
      </c>
      <c r="Y123" s="47">
        <f t="shared" si="90"/>
        <v>3572.9008823359627</v>
      </c>
      <c r="Z123" s="47">
        <f t="shared" si="90"/>
        <v>3418.1538479554806</v>
      </c>
      <c r="AA123" s="47">
        <f t="shared" si="90"/>
        <v>3263.4068135749985</v>
      </c>
      <c r="AB123" s="47">
        <f t="shared" si="90"/>
        <v>3108.6597791945164</v>
      </c>
      <c r="AC123" s="47">
        <f t="shared" si="90"/>
        <v>2953.9127448140343</v>
      </c>
      <c r="AD123" s="47">
        <f t="shared" si="90"/>
        <v>2799.1657104335527</v>
      </c>
      <c r="AE123" s="47">
        <f t="shared" si="90"/>
        <v>2644.4186760530711</v>
      </c>
      <c r="AF123" s="100">
        <f>-PMT(Assumptions!$B$20,3,NPV(Assumptions!$B$20,AG123:AI123))</f>
        <v>2339.2666794339739</v>
      </c>
      <c r="AG123" s="47">
        <f t="shared" ref="AG123:BM123" si="91">AF81</f>
        <v>2489.671641672589</v>
      </c>
      <c r="AH123" s="47">
        <f t="shared" si="91"/>
        <v>2334.9246072921073</v>
      </c>
      <c r="AI123" s="47">
        <f t="shared" si="91"/>
        <v>2180.1775729116252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5026.584061902583</v>
      </c>
      <c r="E124" s="37"/>
      <c r="F124" s="38">
        <f>E123*(1+$D$45)</f>
        <v>7575.6971173548991</v>
      </c>
      <c r="G124" s="38">
        <f t="shared" ref="G124:AE124" si="92">F123*(1+$D$45)</f>
        <v>7158.6807026117312</v>
      </c>
      <c r="H124" s="38">
        <f t="shared" si="92"/>
        <v>6745.6992014126063</v>
      </c>
      <c r="I124" s="38">
        <f>H123*(1+$D$45)</f>
        <v>6436.0114869409399</v>
      </c>
      <c r="J124" s="38">
        <f t="shared" si="92"/>
        <v>6165.0589424920672</v>
      </c>
      <c r="K124" s="38">
        <f t="shared" si="92"/>
        <v>5923.157775560293</v>
      </c>
      <c r="L124" s="38">
        <f t="shared" si="92"/>
        <v>5739.3593636627138</v>
      </c>
      <c r="M124" s="38">
        <f t="shared" si="92"/>
        <v>5584.6123292822322</v>
      </c>
      <c r="N124" s="38">
        <f t="shared" si="92"/>
        <v>5429.8652949017505</v>
      </c>
      <c r="O124" s="38">
        <f t="shared" si="92"/>
        <v>5275.1182605212671</v>
      </c>
      <c r="P124" s="38">
        <f t="shared" si="92"/>
        <v>5120.3712261407863</v>
      </c>
      <c r="Q124" s="38">
        <f t="shared" si="92"/>
        <v>4965.6241917603029</v>
      </c>
      <c r="R124" s="38">
        <f t="shared" si="92"/>
        <v>4810.8771573798213</v>
      </c>
      <c r="S124" s="38">
        <f t="shared" si="92"/>
        <v>4656.1301229993387</v>
      </c>
      <c r="T124" s="38">
        <f t="shared" si="92"/>
        <v>4501.3830886188562</v>
      </c>
      <c r="U124" s="38">
        <f t="shared" si="92"/>
        <v>4346.6360542383745</v>
      </c>
      <c r="V124" s="38">
        <f t="shared" si="92"/>
        <v>4191.889019857892</v>
      </c>
      <c r="W124" s="38">
        <f t="shared" si="92"/>
        <v>4037.1419854774094</v>
      </c>
      <c r="X124" s="38">
        <f t="shared" si="92"/>
        <v>3882.3949510969278</v>
      </c>
      <c r="Y124" s="38">
        <f t="shared" si="92"/>
        <v>3727.6479167164453</v>
      </c>
      <c r="Z124" s="38">
        <f t="shared" si="92"/>
        <v>3572.9008823359627</v>
      </c>
      <c r="AA124" s="38">
        <f t="shared" si="92"/>
        <v>3418.1538479554806</v>
      </c>
      <c r="AB124" s="38">
        <f t="shared" si="92"/>
        <v>3263.4068135749985</v>
      </c>
      <c r="AC124" s="38">
        <f t="shared" si="92"/>
        <v>3108.6597791945164</v>
      </c>
      <c r="AD124" s="38">
        <f t="shared" si="92"/>
        <v>2953.9127448140343</v>
      </c>
      <c r="AE124" s="38">
        <f t="shared" si="92"/>
        <v>2799.1657104335527</v>
      </c>
      <c r="AF124" s="100">
        <f>-PMT(Assumptions!$B$20,4,NPV(Assumptions!$B$20,AG124:AJ124))</f>
        <v>2420.437827518123</v>
      </c>
      <c r="AG124" s="38">
        <f>AE123*(1+$D$45)</f>
        <v>2644.4186760530711</v>
      </c>
      <c r="AH124" s="38">
        <f t="shared" ref="AH124:BM124" si="93">AG123*(1+$D$45)</f>
        <v>2489.671641672589</v>
      </c>
      <c r="AI124" s="38">
        <f t="shared" si="93"/>
        <v>2334.9246072921073</v>
      </c>
      <c r="AJ124" s="38">
        <f t="shared" si="93"/>
        <v>2180.1775729116252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5026.584061902583</v>
      </c>
      <c r="E125" s="37"/>
      <c r="F125" s="39"/>
      <c r="G125" s="38">
        <f>F124*(1+$D$46)</f>
        <v>7575.6971173548991</v>
      </c>
      <c r="H125" s="38">
        <f>G124*(1+$D$46)</f>
        <v>7158.6807026117312</v>
      </c>
      <c r="I125" s="38">
        <f>H124*(1+$D$46)</f>
        <v>6745.6992014126063</v>
      </c>
      <c r="J125" s="38">
        <f t="shared" ref="J125:AE125" si="96">I124*(1+$D$46)</f>
        <v>6436.0114869409399</v>
      </c>
      <c r="K125" s="38">
        <f t="shared" si="96"/>
        <v>6165.0589424920672</v>
      </c>
      <c r="L125" s="38">
        <f t="shared" si="96"/>
        <v>5923.157775560293</v>
      </c>
      <c r="M125" s="38">
        <f t="shared" si="96"/>
        <v>5739.3593636627138</v>
      </c>
      <c r="N125" s="38">
        <f t="shared" si="96"/>
        <v>5584.6123292822322</v>
      </c>
      <c r="O125" s="38">
        <f t="shared" si="96"/>
        <v>5429.8652949017505</v>
      </c>
      <c r="P125" s="38">
        <f t="shared" si="96"/>
        <v>5275.1182605212671</v>
      </c>
      <c r="Q125" s="38">
        <f t="shared" si="96"/>
        <v>5120.3712261407863</v>
      </c>
      <c r="R125" s="38">
        <f t="shared" si="96"/>
        <v>4965.6241917603029</v>
      </c>
      <c r="S125" s="38">
        <f t="shared" si="96"/>
        <v>4810.8771573798213</v>
      </c>
      <c r="T125" s="38">
        <f t="shared" si="96"/>
        <v>4656.1301229993387</v>
      </c>
      <c r="U125" s="38">
        <f t="shared" si="96"/>
        <v>4501.3830886188562</v>
      </c>
      <c r="V125" s="38">
        <f t="shared" si="96"/>
        <v>4346.6360542383745</v>
      </c>
      <c r="W125" s="38">
        <f t="shared" si="96"/>
        <v>4191.889019857892</v>
      </c>
      <c r="X125" s="38">
        <f t="shared" si="96"/>
        <v>4037.1419854774094</v>
      </c>
      <c r="Y125" s="38">
        <f t="shared" si="96"/>
        <v>3882.3949510969278</v>
      </c>
      <c r="Z125" s="38">
        <f t="shared" si="96"/>
        <v>3727.6479167164453</v>
      </c>
      <c r="AA125" s="38">
        <f t="shared" si="96"/>
        <v>3572.9008823359627</v>
      </c>
      <c r="AB125" s="38">
        <f t="shared" si="96"/>
        <v>3418.1538479554806</v>
      </c>
      <c r="AC125" s="38">
        <f t="shared" si="96"/>
        <v>3263.4068135749985</v>
      </c>
      <c r="AD125" s="38">
        <f t="shared" si="96"/>
        <v>3108.6597791945164</v>
      </c>
      <c r="AE125" s="38">
        <f t="shared" si="96"/>
        <v>2953.9127448140343</v>
      </c>
      <c r="AF125" s="100">
        <f>-PMT(Assumptions!$B$20,5,NPV(Assumptions!$B$20,AG125:AK125))</f>
        <v>2502.691708275951</v>
      </c>
      <c r="AG125" s="38">
        <f>AE124*(1+$D$46)</f>
        <v>2799.1657104335527</v>
      </c>
      <c r="AH125" s="38">
        <f t="shared" ref="AH125:BM125" si="97">AG124*(1+$D$46)</f>
        <v>2644.4186760530711</v>
      </c>
      <c r="AI125" s="38">
        <f t="shared" si="97"/>
        <v>2489.671641672589</v>
      </c>
      <c r="AJ125" s="38">
        <f t="shared" si="97"/>
        <v>2334.9246072921073</v>
      </c>
      <c r="AK125" s="38">
        <f t="shared" si="97"/>
        <v>2180.1775729116252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5026.584061902583</v>
      </c>
      <c r="E126" s="37"/>
      <c r="F126" s="39"/>
      <c r="G126" s="39"/>
      <c r="H126" s="38">
        <f>G125*(1+$D$47)</f>
        <v>7575.6971173548991</v>
      </c>
      <c r="I126" s="38">
        <f>H125*(1+$D$47)</f>
        <v>7158.6807026117312</v>
      </c>
      <c r="J126" s="38">
        <f t="shared" ref="J126:AE126" si="98">I125*(1+$D$47)</f>
        <v>6745.6992014126063</v>
      </c>
      <c r="K126" s="38">
        <f t="shared" si="98"/>
        <v>6436.0114869409399</v>
      </c>
      <c r="L126" s="38">
        <f t="shared" si="98"/>
        <v>6165.0589424920672</v>
      </c>
      <c r="M126" s="38">
        <f t="shared" si="98"/>
        <v>5923.157775560293</v>
      </c>
      <c r="N126" s="38">
        <f t="shared" si="98"/>
        <v>5739.3593636627138</v>
      </c>
      <c r="O126" s="38">
        <f t="shared" si="98"/>
        <v>5584.6123292822322</v>
      </c>
      <c r="P126" s="38">
        <f t="shared" si="98"/>
        <v>5429.8652949017505</v>
      </c>
      <c r="Q126" s="38">
        <f t="shared" si="98"/>
        <v>5275.1182605212671</v>
      </c>
      <c r="R126" s="38">
        <f t="shared" si="98"/>
        <v>5120.3712261407863</v>
      </c>
      <c r="S126" s="38">
        <f>R125*(1+$D$47)</f>
        <v>4965.6241917603029</v>
      </c>
      <c r="T126" s="38">
        <f t="shared" si="98"/>
        <v>4810.8771573798213</v>
      </c>
      <c r="U126" s="38">
        <f t="shared" si="98"/>
        <v>4656.1301229993387</v>
      </c>
      <c r="V126" s="38">
        <f t="shared" si="98"/>
        <v>4501.3830886188562</v>
      </c>
      <c r="W126" s="38">
        <f t="shared" si="98"/>
        <v>4346.6360542383745</v>
      </c>
      <c r="X126" s="38">
        <f t="shared" si="98"/>
        <v>4191.889019857892</v>
      </c>
      <c r="Y126" s="38">
        <f t="shared" si="98"/>
        <v>4037.1419854774094</v>
      </c>
      <c r="Z126" s="38">
        <f t="shared" si="98"/>
        <v>3882.3949510969278</v>
      </c>
      <c r="AA126" s="38">
        <f t="shared" si="98"/>
        <v>3727.6479167164453</v>
      </c>
      <c r="AB126" s="38">
        <f t="shared" si="98"/>
        <v>3572.9008823359627</v>
      </c>
      <c r="AC126" s="38">
        <f t="shared" si="98"/>
        <v>3418.1538479554806</v>
      </c>
      <c r="AD126" s="38">
        <f t="shared" si="98"/>
        <v>3263.4068135749985</v>
      </c>
      <c r="AE126" s="38">
        <f t="shared" si="98"/>
        <v>3108.6597791945164</v>
      </c>
      <c r="AF126" s="100">
        <f>-PMT(Assumptions!$B$20,6,NPV(Assumptions!$B$20,AG126:AL126))</f>
        <v>2586.0265971694125</v>
      </c>
      <c r="AG126" s="38">
        <f>AE125*(1+$D$47)</f>
        <v>2953.9127448140343</v>
      </c>
      <c r="AH126" s="38">
        <f t="shared" ref="AH126:BM126" si="99">AG125*(1+$D$47)</f>
        <v>2799.1657104335527</v>
      </c>
      <c r="AI126" s="38">
        <f t="shared" si="99"/>
        <v>2644.4186760530711</v>
      </c>
      <c r="AJ126" s="38">
        <f t="shared" si="99"/>
        <v>2489.671641672589</v>
      </c>
      <c r="AK126" s="38">
        <f t="shared" si="99"/>
        <v>2334.9246072921073</v>
      </c>
      <c r="AL126" s="38">
        <f t="shared" si="99"/>
        <v>2180.1775729116252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5026.584061902583</v>
      </c>
      <c r="E127" s="37"/>
      <c r="F127" s="39"/>
      <c r="G127" s="39"/>
      <c r="H127" s="39"/>
      <c r="I127" s="38">
        <f>H126*(1+$D$48)</f>
        <v>7575.6971173548991</v>
      </c>
      <c r="J127" s="38">
        <f t="shared" ref="J127:AE127" si="100">I126*(1+$D$48)</f>
        <v>7158.6807026117312</v>
      </c>
      <c r="K127" s="38">
        <f t="shared" si="100"/>
        <v>6745.6992014126063</v>
      </c>
      <c r="L127" s="38">
        <f t="shared" si="100"/>
        <v>6436.0114869409399</v>
      </c>
      <c r="M127" s="38">
        <f t="shared" si="100"/>
        <v>6165.0589424920672</v>
      </c>
      <c r="N127" s="38">
        <f t="shared" si="100"/>
        <v>5923.157775560293</v>
      </c>
      <c r="O127" s="38">
        <f t="shared" si="100"/>
        <v>5739.3593636627138</v>
      </c>
      <c r="P127" s="38">
        <f t="shared" si="100"/>
        <v>5584.6123292822322</v>
      </c>
      <c r="Q127" s="38">
        <f t="shared" si="100"/>
        <v>5429.8652949017505</v>
      </c>
      <c r="R127" s="38">
        <f t="shared" si="100"/>
        <v>5275.1182605212671</v>
      </c>
      <c r="S127" s="38">
        <f t="shared" si="100"/>
        <v>5120.3712261407863</v>
      </c>
      <c r="T127" s="38">
        <f t="shared" si="100"/>
        <v>4965.6241917603029</v>
      </c>
      <c r="U127" s="38">
        <f t="shared" si="100"/>
        <v>4810.8771573798213</v>
      </c>
      <c r="V127" s="38">
        <f t="shared" si="100"/>
        <v>4656.1301229993387</v>
      </c>
      <c r="W127" s="38">
        <f t="shared" si="100"/>
        <v>4501.3830886188562</v>
      </c>
      <c r="X127" s="38">
        <f t="shared" si="100"/>
        <v>4346.6360542383745</v>
      </c>
      <c r="Y127" s="38">
        <f t="shared" si="100"/>
        <v>4191.889019857892</v>
      </c>
      <c r="Z127" s="38">
        <f t="shared" si="100"/>
        <v>4037.1419854774094</v>
      </c>
      <c r="AA127" s="38">
        <f t="shared" si="100"/>
        <v>3882.3949510969278</v>
      </c>
      <c r="AB127" s="38">
        <f t="shared" si="100"/>
        <v>3727.6479167164453</v>
      </c>
      <c r="AC127" s="38">
        <f t="shared" si="100"/>
        <v>3572.9008823359627</v>
      </c>
      <c r="AD127" s="38">
        <f t="shared" si="100"/>
        <v>3418.1538479554806</v>
      </c>
      <c r="AE127" s="38">
        <f t="shared" si="100"/>
        <v>3263.4068135749985</v>
      </c>
      <c r="AF127" s="100">
        <f>-PMT(Assumptions!$B$20,7,NPV(Assumptions!$B$20,AG127:AM127))</f>
        <v>2670.4403908679246</v>
      </c>
      <c r="AG127" s="38">
        <f>AE126*(1+$D$48)</f>
        <v>3108.6597791945164</v>
      </c>
      <c r="AH127" s="38">
        <f t="shared" ref="AH127:BM127" si="101">AG126*(1+$D$48)</f>
        <v>2953.9127448140343</v>
      </c>
      <c r="AI127" s="38">
        <f t="shared" si="101"/>
        <v>2799.1657104335527</v>
      </c>
      <c r="AJ127" s="38">
        <f t="shared" si="101"/>
        <v>2644.4186760530711</v>
      </c>
      <c r="AK127" s="38">
        <f t="shared" si="101"/>
        <v>2489.671641672589</v>
      </c>
      <c r="AL127" s="38">
        <f t="shared" si="101"/>
        <v>2334.9246072921073</v>
      </c>
      <c r="AM127" s="38">
        <f t="shared" si="101"/>
        <v>2180.1775729116252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5026.584061902583</v>
      </c>
      <c r="E128" s="37"/>
      <c r="F128" s="39"/>
      <c r="G128" s="39"/>
      <c r="H128" s="39"/>
      <c r="I128" s="39"/>
      <c r="J128" s="38">
        <f>I127*(1+$D$49)</f>
        <v>7575.6971173548991</v>
      </c>
      <c r="K128" s="38">
        <f t="shared" ref="K128:AE128" si="102">J127*(1+$D$49)</f>
        <v>7158.6807026117312</v>
      </c>
      <c r="L128" s="38">
        <f t="shared" si="102"/>
        <v>6745.6992014126063</v>
      </c>
      <c r="M128" s="38">
        <f t="shared" si="102"/>
        <v>6436.0114869409399</v>
      </c>
      <c r="N128" s="38">
        <f t="shared" si="102"/>
        <v>6165.0589424920672</v>
      </c>
      <c r="O128" s="38">
        <f t="shared" si="102"/>
        <v>5923.157775560293</v>
      </c>
      <c r="P128" s="38">
        <f t="shared" si="102"/>
        <v>5739.3593636627138</v>
      </c>
      <c r="Q128" s="38">
        <f t="shared" si="102"/>
        <v>5584.6123292822322</v>
      </c>
      <c r="R128" s="38">
        <f t="shared" si="102"/>
        <v>5429.8652949017505</v>
      </c>
      <c r="S128" s="38">
        <f t="shared" si="102"/>
        <v>5275.1182605212671</v>
      </c>
      <c r="T128" s="38">
        <f t="shared" si="102"/>
        <v>5120.3712261407863</v>
      </c>
      <c r="U128" s="38">
        <f t="shared" si="102"/>
        <v>4965.6241917603029</v>
      </c>
      <c r="V128" s="38">
        <f t="shared" si="102"/>
        <v>4810.8771573798213</v>
      </c>
      <c r="W128" s="38">
        <f t="shared" si="102"/>
        <v>4656.1301229993387</v>
      </c>
      <c r="X128" s="38">
        <f t="shared" si="102"/>
        <v>4501.3830886188562</v>
      </c>
      <c r="Y128" s="38">
        <f t="shared" si="102"/>
        <v>4346.6360542383745</v>
      </c>
      <c r="Z128" s="38">
        <f t="shared" si="102"/>
        <v>4191.889019857892</v>
      </c>
      <c r="AA128" s="38">
        <f t="shared" si="102"/>
        <v>4037.1419854774094</v>
      </c>
      <c r="AB128" s="38">
        <f t="shared" si="102"/>
        <v>3882.3949510969278</v>
      </c>
      <c r="AC128" s="38">
        <f t="shared" si="102"/>
        <v>3727.6479167164453</v>
      </c>
      <c r="AD128" s="38">
        <f t="shared" si="102"/>
        <v>3572.9008823359627</v>
      </c>
      <c r="AE128" s="38">
        <f t="shared" si="102"/>
        <v>3418.1538479554806</v>
      </c>
      <c r="AF128" s="100">
        <f>-PMT(Assumptions!$B$20,8,NPV(Assumptions!$B$20,AG128:AN128))</f>
        <v>2755.9306098941338</v>
      </c>
      <c r="AG128" s="38">
        <f>AE127*(1+$D$49)</f>
        <v>3263.4068135749985</v>
      </c>
      <c r="AH128" s="38">
        <f t="shared" ref="AH128:BM128" si="103">AG127*(1+$D$49)</f>
        <v>3108.6597791945164</v>
      </c>
      <c r="AI128" s="38">
        <f t="shared" si="103"/>
        <v>2953.9127448140343</v>
      </c>
      <c r="AJ128" s="38">
        <f t="shared" si="103"/>
        <v>2799.1657104335527</v>
      </c>
      <c r="AK128" s="38">
        <f t="shared" si="103"/>
        <v>2644.4186760530711</v>
      </c>
      <c r="AL128" s="38">
        <f t="shared" si="103"/>
        <v>2489.671641672589</v>
      </c>
      <c r="AM128" s="38">
        <f t="shared" si="103"/>
        <v>2334.9246072921073</v>
      </c>
      <c r="AN128" s="38">
        <f t="shared" si="103"/>
        <v>2180.1775729116252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4964.4637184615676</v>
      </c>
      <c r="E129" s="37"/>
      <c r="F129" s="39"/>
      <c r="G129" s="39"/>
      <c r="H129" s="39"/>
      <c r="I129" s="39"/>
      <c r="J129" s="39"/>
      <c r="K129" s="38">
        <f>J128*(1+$D$50)</f>
        <v>7575.6971173548991</v>
      </c>
      <c r="L129" s="38">
        <f t="shared" ref="L129:AE129" si="104">K128*(1+$D$50)</f>
        <v>7158.6807026117312</v>
      </c>
      <c r="M129" s="38">
        <f t="shared" si="104"/>
        <v>6745.6992014126063</v>
      </c>
      <c r="N129" s="38">
        <f t="shared" si="104"/>
        <v>6436.0114869409399</v>
      </c>
      <c r="O129" s="38">
        <f t="shared" si="104"/>
        <v>6165.0589424920672</v>
      </c>
      <c r="P129" s="38">
        <f t="shared" si="104"/>
        <v>5923.157775560293</v>
      </c>
      <c r="Q129" s="38">
        <f t="shared" si="104"/>
        <v>5739.3593636627138</v>
      </c>
      <c r="R129" s="38">
        <f t="shared" si="104"/>
        <v>5584.6123292822322</v>
      </c>
      <c r="S129" s="38">
        <f t="shared" si="104"/>
        <v>5429.8652949017505</v>
      </c>
      <c r="T129" s="38">
        <f t="shared" si="104"/>
        <v>5275.1182605212671</v>
      </c>
      <c r="U129" s="38">
        <f t="shared" si="104"/>
        <v>5120.3712261407863</v>
      </c>
      <c r="V129" s="38">
        <f t="shared" si="104"/>
        <v>4965.6241917603029</v>
      </c>
      <c r="W129" s="38">
        <f t="shared" si="104"/>
        <v>4810.8771573798213</v>
      </c>
      <c r="X129" s="38">
        <f t="shared" si="104"/>
        <v>4656.1301229993387</v>
      </c>
      <c r="Y129" s="38">
        <f t="shared" si="104"/>
        <v>4501.3830886188562</v>
      </c>
      <c r="Z129" s="38">
        <f t="shared" si="104"/>
        <v>4346.6360542383745</v>
      </c>
      <c r="AA129" s="38">
        <f t="shared" si="104"/>
        <v>4191.889019857892</v>
      </c>
      <c r="AB129" s="38">
        <f t="shared" si="104"/>
        <v>4037.1419854774094</v>
      </c>
      <c r="AC129" s="38">
        <f t="shared" si="104"/>
        <v>3882.3949510969278</v>
      </c>
      <c r="AD129" s="38">
        <f t="shared" si="104"/>
        <v>3727.6479167164453</v>
      </c>
      <c r="AE129" s="38">
        <f t="shared" si="104"/>
        <v>3572.9008823359627</v>
      </c>
      <c r="AF129" s="100">
        <f>-PMT(Assumptions!$B$20,9,NPV(Assumptions!$B$20,AG129:AO129))</f>
        <v>2842.4944017352327</v>
      </c>
      <c r="AG129" s="38">
        <f>AE128*(1+$D$50)</f>
        <v>3418.1538479554806</v>
      </c>
      <c r="AH129" s="38">
        <f t="shared" ref="AH129:BM129" si="105">AG128*(1+$D$50)</f>
        <v>3263.4068135749985</v>
      </c>
      <c r="AI129" s="38">
        <f t="shared" si="105"/>
        <v>3108.6597791945164</v>
      </c>
      <c r="AJ129" s="38">
        <f t="shared" si="105"/>
        <v>2953.9127448140343</v>
      </c>
      <c r="AK129" s="38">
        <f t="shared" si="105"/>
        <v>2799.1657104335527</v>
      </c>
      <c r="AL129" s="38">
        <f t="shared" si="105"/>
        <v>2644.4186760530711</v>
      </c>
      <c r="AM129" s="38">
        <f t="shared" si="105"/>
        <v>2489.671641672589</v>
      </c>
      <c r="AN129" s="38">
        <f t="shared" si="105"/>
        <v>2334.9246072921073</v>
      </c>
      <c r="AO129" s="38">
        <f t="shared" si="105"/>
        <v>2180.1775729116252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4902.3433750205559</v>
      </c>
      <c r="E130" s="37"/>
      <c r="F130" s="39"/>
      <c r="G130" s="39"/>
      <c r="H130" s="39"/>
      <c r="I130" s="39"/>
      <c r="J130" s="39"/>
      <c r="K130" s="39"/>
      <c r="L130" s="38">
        <f>K129*(1+$D$51)</f>
        <v>7575.6971173548991</v>
      </c>
      <c r="M130" s="38">
        <f t="shared" ref="M130:AE130" si="106">L129*(1+$D$51)</f>
        <v>7158.6807026117312</v>
      </c>
      <c r="N130" s="38">
        <f t="shared" si="106"/>
        <v>6745.6992014126063</v>
      </c>
      <c r="O130" s="38">
        <f t="shared" si="106"/>
        <v>6436.0114869409399</v>
      </c>
      <c r="P130" s="38">
        <f t="shared" si="106"/>
        <v>6165.0589424920672</v>
      </c>
      <c r="Q130" s="38">
        <f t="shared" si="106"/>
        <v>5923.157775560293</v>
      </c>
      <c r="R130" s="38">
        <f t="shared" si="106"/>
        <v>5739.3593636627138</v>
      </c>
      <c r="S130" s="38">
        <f t="shared" si="106"/>
        <v>5584.6123292822322</v>
      </c>
      <c r="T130" s="38">
        <f t="shared" si="106"/>
        <v>5429.8652949017505</v>
      </c>
      <c r="U130" s="38">
        <f t="shared" si="106"/>
        <v>5275.1182605212671</v>
      </c>
      <c r="V130" s="38">
        <f t="shared" si="106"/>
        <v>5120.3712261407863</v>
      </c>
      <c r="W130" s="38">
        <f t="shared" si="106"/>
        <v>4965.6241917603029</v>
      </c>
      <c r="X130" s="38">
        <f t="shared" si="106"/>
        <v>4810.8771573798213</v>
      </c>
      <c r="Y130" s="38">
        <f t="shared" si="106"/>
        <v>4656.1301229993387</v>
      </c>
      <c r="Z130" s="38">
        <f t="shared" si="106"/>
        <v>4501.3830886188562</v>
      </c>
      <c r="AA130" s="38">
        <f t="shared" si="106"/>
        <v>4346.6360542383745</v>
      </c>
      <c r="AB130" s="38">
        <f t="shared" si="106"/>
        <v>4191.889019857892</v>
      </c>
      <c r="AC130" s="38">
        <f t="shared" si="106"/>
        <v>4037.1419854774094</v>
      </c>
      <c r="AD130" s="38">
        <f t="shared" si="106"/>
        <v>3882.3949510969278</v>
      </c>
      <c r="AE130" s="38">
        <f t="shared" si="106"/>
        <v>3727.6479167164453</v>
      </c>
      <c r="AF130" s="100">
        <f>-PMT(Assumptions!$B$20,10,NPV(Assumptions!$B$20,AG130:AP130))</f>
        <v>2930.128544412215</v>
      </c>
      <c r="AG130" s="38">
        <f>AE129*(1+$D$51)</f>
        <v>3572.9008823359627</v>
      </c>
      <c r="AH130" s="38">
        <f t="shared" ref="AH130:BM130" si="107">AG129*(1+$D$51)</f>
        <v>3418.1538479554806</v>
      </c>
      <c r="AI130" s="38">
        <f t="shared" si="107"/>
        <v>3263.4068135749985</v>
      </c>
      <c r="AJ130" s="38">
        <f t="shared" si="107"/>
        <v>3108.6597791945164</v>
      </c>
      <c r="AK130" s="38">
        <f t="shared" si="107"/>
        <v>2953.9127448140343</v>
      </c>
      <c r="AL130" s="38">
        <f t="shared" si="107"/>
        <v>2799.1657104335527</v>
      </c>
      <c r="AM130" s="38">
        <f t="shared" si="107"/>
        <v>2644.4186760530711</v>
      </c>
      <c r="AN130" s="38">
        <f t="shared" si="107"/>
        <v>2489.671641672589</v>
      </c>
      <c r="AO130" s="38">
        <f t="shared" si="107"/>
        <v>2334.9246072921073</v>
      </c>
      <c r="AP130" s="38">
        <f t="shared" si="107"/>
        <v>2180.1775729116252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4840.223031579542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2.0739130197753</v>
      </c>
      <c r="N131" s="38">
        <f t="shared" ref="N131:AE131" si="108">M130*(1+$D$52)</f>
        <v>7070.2111379224107</v>
      </c>
      <c r="O131" s="38">
        <f t="shared" si="108"/>
        <v>6662.3334114484942</v>
      </c>
      <c r="P131" s="38">
        <f t="shared" si="108"/>
        <v>6356.4729297348058</v>
      </c>
      <c r="Q131" s="38">
        <f t="shared" si="108"/>
        <v>6088.8689148061994</v>
      </c>
      <c r="R131" s="38">
        <f t="shared" si="108"/>
        <v>5849.9572499664082</v>
      </c>
      <c r="S131" s="38">
        <f t="shared" si="108"/>
        <v>5668.4302853042436</v>
      </c>
      <c r="T131" s="38">
        <f t="shared" si="108"/>
        <v>5515.5956707308933</v>
      </c>
      <c r="U131" s="38">
        <f t="shared" si="108"/>
        <v>5362.7610561575439</v>
      </c>
      <c r="V131" s="38">
        <f t="shared" si="108"/>
        <v>5209.9264415841917</v>
      </c>
      <c r="W131" s="38">
        <f t="shared" si="108"/>
        <v>5057.0918270108423</v>
      </c>
      <c r="X131" s="38">
        <f t="shared" si="108"/>
        <v>4904.2572124374901</v>
      </c>
      <c r="Y131" s="38">
        <f t="shared" si="108"/>
        <v>4751.4225978641398</v>
      </c>
      <c r="Z131" s="38">
        <f t="shared" si="108"/>
        <v>4598.5879832907895</v>
      </c>
      <c r="AA131" s="38">
        <f t="shared" si="108"/>
        <v>4445.7533687174382</v>
      </c>
      <c r="AB131" s="38">
        <f t="shared" si="108"/>
        <v>4292.9187541440879</v>
      </c>
      <c r="AC131" s="38">
        <f t="shared" si="108"/>
        <v>4140.0841395707366</v>
      </c>
      <c r="AD131" s="38">
        <f t="shared" si="108"/>
        <v>3987.2495249973858</v>
      </c>
      <c r="AE131" s="38">
        <f t="shared" si="108"/>
        <v>3834.4149104240355</v>
      </c>
      <c r="AF131" s="100">
        <f>-PMT(Assumptions!$B$20,11,NPV(Assumptions!$B$20,AG131:AQ131))</f>
        <v>2981.5216645456258</v>
      </c>
      <c r="AG131" s="38">
        <f>AE130*(1+$D$52)</f>
        <v>3681.5802958506843</v>
      </c>
      <c r="AH131" s="38">
        <f t="shared" ref="AH131:BM131" si="109">AG130*(1+$D$52)</f>
        <v>3528.7456812773335</v>
      </c>
      <c r="AI131" s="38">
        <f t="shared" si="109"/>
        <v>3375.9110667039827</v>
      </c>
      <c r="AJ131" s="38">
        <f t="shared" si="109"/>
        <v>3223.0764521306323</v>
      </c>
      <c r="AK131" s="38">
        <f t="shared" si="109"/>
        <v>3070.2418375572815</v>
      </c>
      <c r="AL131" s="38">
        <f t="shared" si="109"/>
        <v>2917.4072229839308</v>
      </c>
      <c r="AM131" s="38">
        <f t="shared" si="109"/>
        <v>2764.5726084105809</v>
      </c>
      <c r="AN131" s="38">
        <f t="shared" si="109"/>
        <v>2611.7379938372305</v>
      </c>
      <c r="AO131" s="38">
        <f t="shared" si="109"/>
        <v>2458.9033792638797</v>
      </c>
      <c r="AP131" s="38">
        <f t="shared" si="109"/>
        <v>2306.0687646905299</v>
      </c>
      <c r="AQ131" s="38">
        <f t="shared" si="109"/>
        <v>2153.234150117179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4778.102688138530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8.4507086846515</v>
      </c>
      <c r="O132" s="38">
        <f t="shared" ref="O132:AE132" si="110">N131*(1+$D$53)</f>
        <v>6981.7415732330901</v>
      </c>
      <c r="P132" s="38">
        <f t="shared" si="110"/>
        <v>6578.967621484383</v>
      </c>
      <c r="Q132" s="38">
        <f t="shared" si="110"/>
        <v>6276.9343725286717</v>
      </c>
      <c r="R132" s="38">
        <f t="shared" si="110"/>
        <v>6012.6788871203316</v>
      </c>
      <c r="S132" s="38">
        <f t="shared" si="110"/>
        <v>5776.7567243725234</v>
      </c>
      <c r="T132" s="38">
        <f t="shared" si="110"/>
        <v>5597.5012069457734</v>
      </c>
      <c r="U132" s="38">
        <f t="shared" si="110"/>
        <v>5446.5790121795544</v>
      </c>
      <c r="V132" s="38">
        <f t="shared" si="110"/>
        <v>5295.6568174133372</v>
      </c>
      <c r="W132" s="38">
        <f t="shared" si="110"/>
        <v>5144.7346226471163</v>
      </c>
      <c r="X132" s="38">
        <f t="shared" si="110"/>
        <v>4993.8124278808982</v>
      </c>
      <c r="Y132" s="38">
        <f t="shared" si="110"/>
        <v>4842.8902331146774</v>
      </c>
      <c r="Z132" s="38">
        <f t="shared" si="110"/>
        <v>4691.9680383484583</v>
      </c>
      <c r="AA132" s="38">
        <f t="shared" si="110"/>
        <v>4541.0458435822402</v>
      </c>
      <c r="AB132" s="38">
        <f t="shared" si="110"/>
        <v>4390.1236488160202</v>
      </c>
      <c r="AC132" s="38">
        <f t="shared" si="110"/>
        <v>4239.2014540498012</v>
      </c>
      <c r="AD132" s="38">
        <f t="shared" si="110"/>
        <v>4088.2792592835813</v>
      </c>
      <c r="AE132" s="38">
        <f t="shared" si="110"/>
        <v>3937.3570645173622</v>
      </c>
      <c r="AF132" s="100">
        <f>-PMT(Assumptions!$B$20,12,NPV(Assumptions!$B$20,AG132:AR132))</f>
        <v>3031.7589346246145</v>
      </c>
      <c r="AG132" s="38">
        <f>AE131*(1+$D$53)</f>
        <v>3786.4348697511432</v>
      </c>
      <c r="AH132" s="38">
        <f t="shared" ref="AH132:BM132" si="111">AG131*(1+$D$53)</f>
        <v>3635.5126749849233</v>
      </c>
      <c r="AI132" s="38">
        <f t="shared" si="111"/>
        <v>3484.5904802187042</v>
      </c>
      <c r="AJ132" s="38">
        <f t="shared" si="111"/>
        <v>3333.6682854524847</v>
      </c>
      <c r="AK132" s="38">
        <f t="shared" si="111"/>
        <v>3182.7460906862661</v>
      </c>
      <c r="AL132" s="38">
        <f t="shared" si="111"/>
        <v>3031.8238959200467</v>
      </c>
      <c r="AM132" s="38">
        <f t="shared" si="111"/>
        <v>2880.9017011538272</v>
      </c>
      <c r="AN132" s="38">
        <f t="shared" si="111"/>
        <v>2729.979506387609</v>
      </c>
      <c r="AO132" s="38">
        <f t="shared" si="111"/>
        <v>2579.05731162139</v>
      </c>
      <c r="AP132" s="38">
        <f t="shared" si="111"/>
        <v>2428.1351168551705</v>
      </c>
      <c r="AQ132" s="38">
        <f t="shared" si="111"/>
        <v>2277.2129220889524</v>
      </c>
      <c r="AR132" s="38">
        <f t="shared" si="111"/>
        <v>2126.2907273227329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4715.982344697515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4.8275043495278</v>
      </c>
      <c r="P133" s="38">
        <f t="shared" ref="P133:AE133" si="112">O132*(1+$D$54)</f>
        <v>6893.2720085437704</v>
      </c>
      <c r="Q133" s="38">
        <f t="shared" si="112"/>
        <v>6495.6018315202718</v>
      </c>
      <c r="R133" s="38">
        <f t="shared" si="112"/>
        <v>6197.3958153225376</v>
      </c>
      <c r="S133" s="38">
        <f t="shared" si="112"/>
        <v>5936.4888594344638</v>
      </c>
      <c r="T133" s="38">
        <f t="shared" si="112"/>
        <v>5703.5561987786386</v>
      </c>
      <c r="U133" s="38">
        <f t="shared" si="112"/>
        <v>5526.5721285873033</v>
      </c>
      <c r="V133" s="38">
        <f t="shared" si="112"/>
        <v>5377.5623536282164</v>
      </c>
      <c r="W133" s="38">
        <f t="shared" si="112"/>
        <v>5228.5525786691305</v>
      </c>
      <c r="X133" s="38">
        <f t="shared" si="112"/>
        <v>5079.542803710041</v>
      </c>
      <c r="Y133" s="38">
        <f t="shared" si="112"/>
        <v>4930.5330287509541</v>
      </c>
      <c r="Z133" s="38">
        <f t="shared" si="112"/>
        <v>4781.5232537918646</v>
      </c>
      <c r="AA133" s="38">
        <f t="shared" si="112"/>
        <v>4632.5134788327778</v>
      </c>
      <c r="AB133" s="38">
        <f t="shared" si="112"/>
        <v>4483.5037038736909</v>
      </c>
      <c r="AC133" s="38">
        <f t="shared" si="112"/>
        <v>4334.4939289146023</v>
      </c>
      <c r="AD133" s="38">
        <f t="shared" si="112"/>
        <v>4185.4841539555146</v>
      </c>
      <c r="AE133" s="38">
        <f t="shared" si="112"/>
        <v>4036.4743789964264</v>
      </c>
      <c r="AF133" s="100">
        <f>-PMT(Assumptions!$B$20,13,NPV(Assumptions!$B$20,AG133:AS133))</f>
        <v>3080.7968057637631</v>
      </c>
      <c r="AG133" s="38">
        <f>AE132*(1+$D$54)</f>
        <v>3887.4646040373386</v>
      </c>
      <c r="AH133" s="38">
        <f t="shared" ref="AH133:BM133" si="113">AG132*(1+$D$54)</f>
        <v>3738.4548290782509</v>
      </c>
      <c r="AI133" s="38">
        <f t="shared" si="113"/>
        <v>3589.4450541191627</v>
      </c>
      <c r="AJ133" s="38">
        <f t="shared" si="113"/>
        <v>3440.435279160075</v>
      </c>
      <c r="AK133" s="38">
        <f t="shared" si="113"/>
        <v>3291.4255042009868</v>
      </c>
      <c r="AL133" s="38">
        <f t="shared" si="113"/>
        <v>3142.4157292419</v>
      </c>
      <c r="AM133" s="38">
        <f t="shared" si="113"/>
        <v>2993.4059542828118</v>
      </c>
      <c r="AN133" s="38">
        <f t="shared" si="113"/>
        <v>2844.396179323724</v>
      </c>
      <c r="AO133" s="38">
        <f t="shared" si="113"/>
        <v>2695.3864043646372</v>
      </c>
      <c r="AP133" s="38">
        <f t="shared" si="113"/>
        <v>2546.3766294055495</v>
      </c>
      <c r="AQ133" s="38">
        <f t="shared" si="113"/>
        <v>2397.3668544464617</v>
      </c>
      <c r="AR133" s="38">
        <f t="shared" si="113"/>
        <v>2248.3570794873749</v>
      </c>
      <c r="AS133" s="38">
        <f t="shared" si="113"/>
        <v>2099.347304528286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4653.8620012565052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201.2043000144049</v>
      </c>
      <c r="Q134" s="38">
        <f t="shared" ref="Q134:AE134" si="114">P133*(1+$D$55)</f>
        <v>6804.8024438544508</v>
      </c>
      <c r="R134" s="38">
        <f t="shared" si="114"/>
        <v>6412.2360415561607</v>
      </c>
      <c r="S134" s="38">
        <f t="shared" si="114"/>
        <v>6117.8572581164044</v>
      </c>
      <c r="T134" s="38">
        <f t="shared" si="114"/>
        <v>5860.298831748597</v>
      </c>
      <c r="U134" s="38">
        <f t="shared" si="114"/>
        <v>5630.3556731847539</v>
      </c>
      <c r="V134" s="38">
        <f t="shared" si="114"/>
        <v>5455.643050228834</v>
      </c>
      <c r="W134" s="38">
        <f t="shared" si="114"/>
        <v>5308.5456950768785</v>
      </c>
      <c r="X134" s="38">
        <f t="shared" si="114"/>
        <v>5161.4483399249239</v>
      </c>
      <c r="Y134" s="38">
        <f t="shared" si="114"/>
        <v>5014.3509847729656</v>
      </c>
      <c r="Z134" s="38">
        <f t="shared" si="114"/>
        <v>4867.2536296210101</v>
      </c>
      <c r="AA134" s="38">
        <f t="shared" si="114"/>
        <v>4720.1562744690527</v>
      </c>
      <c r="AB134" s="38">
        <f t="shared" si="114"/>
        <v>4573.0589193170972</v>
      </c>
      <c r="AC134" s="38">
        <f t="shared" si="114"/>
        <v>4425.9615641651417</v>
      </c>
      <c r="AD134" s="38">
        <f t="shared" si="114"/>
        <v>4278.8642090131843</v>
      </c>
      <c r="AE134" s="38">
        <f t="shared" si="114"/>
        <v>4131.7668538612279</v>
      </c>
      <c r="AF134" s="100">
        <f>-PMT(Assumptions!$B$20,14,NPV(Assumptions!$B$20,AG134:AT134))</f>
        <v>3128.5916084062264</v>
      </c>
      <c r="AG134" s="38">
        <f>AE133*(1+$D$55)</f>
        <v>3984.6694987092715</v>
      </c>
      <c r="AH134" s="38">
        <f t="shared" ref="AH134:BM134" si="115">AG133*(1+$D$55)</f>
        <v>3837.572143557315</v>
      </c>
      <c r="AI134" s="38">
        <f t="shared" si="115"/>
        <v>3690.474788405359</v>
      </c>
      <c r="AJ134" s="38">
        <f t="shared" si="115"/>
        <v>3543.3774332534022</v>
      </c>
      <c r="AK134" s="38">
        <f t="shared" si="115"/>
        <v>3396.2800781014457</v>
      </c>
      <c r="AL134" s="38">
        <f t="shared" si="115"/>
        <v>3249.1827229494893</v>
      </c>
      <c r="AM134" s="38">
        <f t="shared" si="115"/>
        <v>3102.0853677975338</v>
      </c>
      <c r="AN134" s="38">
        <f t="shared" si="115"/>
        <v>2954.9880126455769</v>
      </c>
      <c r="AO134" s="38">
        <f t="shared" si="115"/>
        <v>2807.8906574936209</v>
      </c>
      <c r="AP134" s="38">
        <f t="shared" si="115"/>
        <v>2660.7933023416654</v>
      </c>
      <c r="AQ134" s="38">
        <f t="shared" si="115"/>
        <v>2513.6959471897089</v>
      </c>
      <c r="AR134" s="38">
        <f t="shared" si="115"/>
        <v>2366.598592037753</v>
      </c>
      <c r="AS134" s="38">
        <f t="shared" si="115"/>
        <v>2219.5012368857974</v>
      </c>
      <c r="AT134" s="38">
        <f t="shared" si="115"/>
        <v>2072.403881733841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4592.559925736607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7.5810956792811</v>
      </c>
      <c r="R135" s="38">
        <f t="shared" ref="R135:AE135" si="116">Q134*(1+$D$56)</f>
        <v>6716.3328791651311</v>
      </c>
      <c r="S135" s="38">
        <f t="shared" si="116"/>
        <v>6328.8702515920495</v>
      </c>
      <c r="T135" s="38">
        <f t="shared" si="116"/>
        <v>6038.3187009102703</v>
      </c>
      <c r="U135" s="38">
        <f t="shared" si="116"/>
        <v>5784.1088040627292</v>
      </c>
      <c r="V135" s="38">
        <f t="shared" si="116"/>
        <v>5557.1551475908691</v>
      </c>
      <c r="W135" s="38">
        <f t="shared" si="116"/>
        <v>5384.7139718703638</v>
      </c>
      <c r="X135" s="38">
        <f t="shared" si="116"/>
        <v>5239.5290365255405</v>
      </c>
      <c r="Y135" s="38">
        <f t="shared" si="116"/>
        <v>5094.3441011807172</v>
      </c>
      <c r="Z135" s="38">
        <f t="shared" si="116"/>
        <v>4949.1591658358902</v>
      </c>
      <c r="AA135" s="38">
        <f t="shared" si="116"/>
        <v>4803.974230491066</v>
      </c>
      <c r="AB135" s="38">
        <f t="shared" si="116"/>
        <v>4658.78929514624</v>
      </c>
      <c r="AC135" s="38">
        <f t="shared" si="116"/>
        <v>4513.6043598014157</v>
      </c>
      <c r="AD135" s="38">
        <f t="shared" si="116"/>
        <v>4368.4194244565924</v>
      </c>
      <c r="AE135" s="38">
        <f t="shared" si="116"/>
        <v>4223.2344891117664</v>
      </c>
      <c r="AF135" s="100">
        <f>-PMT(Assumptions!$B$20,15,NPV(Assumptions!$B$20,AG135:AU135))</f>
        <v>3175.0995793551492</v>
      </c>
      <c r="AG135" s="38">
        <f>AE134*(1+$D$56)</f>
        <v>4078.0495537669412</v>
      </c>
      <c r="AH135" s="38">
        <f t="shared" ref="AH135:BM135" si="117">AG134*(1+$D$56)</f>
        <v>3932.8646184221161</v>
      </c>
      <c r="AI135" s="38">
        <f t="shared" si="117"/>
        <v>3787.6796830772914</v>
      </c>
      <c r="AJ135" s="38">
        <f t="shared" si="117"/>
        <v>3642.4947477324667</v>
      </c>
      <c r="AK135" s="38">
        <f t="shared" si="117"/>
        <v>3497.3098123876416</v>
      </c>
      <c r="AL135" s="38">
        <f t="shared" si="117"/>
        <v>3352.1248770428165</v>
      </c>
      <c r="AM135" s="38">
        <f t="shared" si="117"/>
        <v>3206.9399416979913</v>
      </c>
      <c r="AN135" s="38">
        <f t="shared" si="117"/>
        <v>3061.7550063531676</v>
      </c>
      <c r="AO135" s="38">
        <f t="shared" si="117"/>
        <v>2916.570071008342</v>
      </c>
      <c r="AP135" s="38">
        <f t="shared" si="117"/>
        <v>2771.3851356635173</v>
      </c>
      <c r="AQ135" s="38">
        <f t="shared" si="117"/>
        <v>2626.2002003186935</v>
      </c>
      <c r="AR135" s="38">
        <f t="shared" si="117"/>
        <v>2481.0152649738684</v>
      </c>
      <c r="AS135" s="38">
        <f t="shared" si="117"/>
        <v>2335.8303296290442</v>
      </c>
      <c r="AT135" s="38">
        <f t="shared" si="117"/>
        <v>2190.6453942842199</v>
      </c>
      <c r="AU135" s="38">
        <f t="shared" si="117"/>
        <v>2045.46045893939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4532.06533966569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3.9578913441574</v>
      </c>
      <c r="S136" s="38">
        <f t="shared" ref="S136:AE136" si="118">R135*(1+$D$57)</f>
        <v>6627.8633144758114</v>
      </c>
      <c r="T136" s="38">
        <f t="shared" si="118"/>
        <v>6245.5044616279383</v>
      </c>
      <c r="U136" s="38">
        <f t="shared" si="118"/>
        <v>5958.7801437041371</v>
      </c>
      <c r="V136" s="38">
        <f t="shared" si="118"/>
        <v>5707.9187763768623</v>
      </c>
      <c r="W136" s="38">
        <f t="shared" si="118"/>
        <v>5483.9546219969843</v>
      </c>
      <c r="X136" s="38">
        <f t="shared" si="118"/>
        <v>5313.7848935118946</v>
      </c>
      <c r="Y136" s="38">
        <f t="shared" si="118"/>
        <v>5170.5123779742025</v>
      </c>
      <c r="Z136" s="38">
        <f t="shared" si="118"/>
        <v>5027.2398624365105</v>
      </c>
      <c r="AA136" s="38">
        <f t="shared" si="118"/>
        <v>4883.9673468988149</v>
      </c>
      <c r="AB136" s="38">
        <f t="shared" si="118"/>
        <v>4740.6948313611219</v>
      </c>
      <c r="AC136" s="38">
        <f t="shared" si="118"/>
        <v>4597.4223158234281</v>
      </c>
      <c r="AD136" s="38">
        <f t="shared" si="118"/>
        <v>4454.1498002857352</v>
      </c>
      <c r="AE136" s="38">
        <f t="shared" si="118"/>
        <v>4310.8772847480432</v>
      </c>
      <c r="AF136" s="100">
        <f>-PMT(Assumptions!$B$20,16,NPV(Assumptions!$B$20,AG136:AV136))</f>
        <v>3220.2768887434677</v>
      </c>
      <c r="AG136" s="38">
        <f>AE135*(1+$D$57)</f>
        <v>4167.6047692103484</v>
      </c>
      <c r="AH136" s="38">
        <f t="shared" ref="AH136:BM136" si="119">AG135*(1+$D$57)</f>
        <v>4024.332253672655</v>
      </c>
      <c r="AI136" s="38">
        <f t="shared" si="119"/>
        <v>3881.0597381349612</v>
      </c>
      <c r="AJ136" s="38">
        <f t="shared" si="119"/>
        <v>3737.7872225972678</v>
      </c>
      <c r="AK136" s="38">
        <f t="shared" si="119"/>
        <v>3594.5147070595749</v>
      </c>
      <c r="AL136" s="38">
        <f t="shared" si="119"/>
        <v>3451.2421915218811</v>
      </c>
      <c r="AM136" s="38">
        <f t="shared" si="119"/>
        <v>3307.9696759841872</v>
      </c>
      <c r="AN136" s="38">
        <f t="shared" si="119"/>
        <v>3164.6971604464939</v>
      </c>
      <c r="AO136" s="38">
        <f t="shared" si="119"/>
        <v>3021.4246449088014</v>
      </c>
      <c r="AP136" s="38">
        <f t="shared" si="119"/>
        <v>2878.1521293711071</v>
      </c>
      <c r="AQ136" s="38">
        <f t="shared" si="119"/>
        <v>2734.8796138334142</v>
      </c>
      <c r="AR136" s="38">
        <f t="shared" si="119"/>
        <v>2591.6070982957217</v>
      </c>
      <c r="AS136" s="38">
        <f t="shared" si="119"/>
        <v>2448.3345827580279</v>
      </c>
      <c r="AT136" s="38">
        <f t="shared" si="119"/>
        <v>2305.0620672203354</v>
      </c>
      <c r="AU136" s="38">
        <f t="shared" si="119"/>
        <v>2161.7895516826425</v>
      </c>
      <c r="AV136" s="38">
        <f t="shared" si="119"/>
        <v>2018.517036144949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4472.367606548929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21.5679201261773</v>
      </c>
      <c r="T137" s="38">
        <f t="shared" ref="T137:AE137" si="120">S136*(1+$D$58)</f>
        <v>6540.559097606073</v>
      </c>
      <c r="U137" s="38">
        <f t="shared" si="120"/>
        <v>6163.2367910216371</v>
      </c>
      <c r="V137" s="38">
        <f t="shared" si="120"/>
        <v>5880.2892923902882</v>
      </c>
      <c r="W137" s="38">
        <f t="shared" si="120"/>
        <v>5632.7323467413453</v>
      </c>
      <c r="X137" s="38">
        <f t="shared" si="120"/>
        <v>5411.718315829211</v>
      </c>
      <c r="Y137" s="38">
        <f t="shared" si="120"/>
        <v>5243.7901143906847</v>
      </c>
      <c r="Z137" s="38">
        <f t="shared" si="120"/>
        <v>5102.4048276889671</v>
      </c>
      <c r="AA137" s="38">
        <f t="shared" si="120"/>
        <v>4961.0195409872495</v>
      </c>
      <c r="AB137" s="38">
        <f t="shared" si="120"/>
        <v>4819.6342542855282</v>
      </c>
      <c r="AC137" s="38">
        <f t="shared" si="120"/>
        <v>4678.2489675838096</v>
      </c>
      <c r="AD137" s="38">
        <f t="shared" si="120"/>
        <v>4536.8636808820902</v>
      </c>
      <c r="AE137" s="38">
        <f t="shared" si="120"/>
        <v>4395.4783941803726</v>
      </c>
      <c r="AF137" s="100">
        <f>-PMT(Assumptions!$B$20,17,NPV(Assumptions!$B$20,AG137:AW137))</f>
        <v>3264.6613397945448</v>
      </c>
      <c r="AG137" s="38">
        <f>AE136*(1+$D$58)</f>
        <v>4254.0931074786549</v>
      </c>
      <c r="AH137" s="38">
        <f t="shared" ref="AH137:BM137" si="121">AG136*(1+$D$58)</f>
        <v>4112.7078207769346</v>
      </c>
      <c r="AI137" s="38">
        <f t="shared" si="121"/>
        <v>3971.3225340752151</v>
      </c>
      <c r="AJ137" s="38">
        <f t="shared" si="121"/>
        <v>3829.9372473734957</v>
      </c>
      <c r="AK137" s="38">
        <f t="shared" si="121"/>
        <v>3688.5519606717767</v>
      </c>
      <c r="AL137" s="38">
        <f t="shared" si="121"/>
        <v>3547.1666739700586</v>
      </c>
      <c r="AM137" s="38">
        <f t="shared" si="121"/>
        <v>3405.7813872683391</v>
      </c>
      <c r="AN137" s="38">
        <f t="shared" si="121"/>
        <v>3264.3961005666197</v>
      </c>
      <c r="AO137" s="38">
        <f t="shared" si="121"/>
        <v>3123.0108138649007</v>
      </c>
      <c r="AP137" s="38">
        <f t="shared" si="121"/>
        <v>2981.6255271631826</v>
      </c>
      <c r="AQ137" s="38">
        <f t="shared" si="121"/>
        <v>2840.2402404614627</v>
      </c>
      <c r="AR137" s="38">
        <f t="shared" si="121"/>
        <v>2698.8549537597441</v>
      </c>
      <c r="AS137" s="38">
        <f t="shared" si="121"/>
        <v>2557.4696670580261</v>
      </c>
      <c r="AT137" s="38">
        <f t="shared" si="121"/>
        <v>2416.0843803563066</v>
      </c>
      <c r="AU137" s="38">
        <f t="shared" si="121"/>
        <v>2274.6990936545885</v>
      </c>
      <c r="AV137" s="38">
        <f t="shared" si="121"/>
        <v>2133.31380695287</v>
      </c>
      <c r="AW137" s="38">
        <f t="shared" si="121"/>
        <v>1991.9285202511512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4413.456229998579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30.3949375063457</v>
      </c>
      <c r="U138" s="38">
        <f t="shared" ref="U138:AE138" si="122">T137*(1+$D$59)</f>
        <v>6454.404878242558</v>
      </c>
      <c r="V138" s="38">
        <f t="shared" si="122"/>
        <v>6082.0527750133861</v>
      </c>
      <c r="W138" s="38">
        <f t="shared" si="122"/>
        <v>5802.8323462703538</v>
      </c>
      <c r="X138" s="38">
        <f t="shared" si="122"/>
        <v>5558.5362954596221</v>
      </c>
      <c r="Y138" s="38">
        <f t="shared" si="122"/>
        <v>5340.4335280981204</v>
      </c>
      <c r="Z138" s="38">
        <f t="shared" si="122"/>
        <v>5174.7173276350695</v>
      </c>
      <c r="AA138" s="38">
        <f t="shared" si="122"/>
        <v>5035.1944106212477</v>
      </c>
      <c r="AB138" s="38">
        <f t="shared" si="122"/>
        <v>4895.6714936074259</v>
      </c>
      <c r="AC138" s="38">
        <f t="shared" si="122"/>
        <v>4756.1485765936004</v>
      </c>
      <c r="AD138" s="38">
        <f t="shared" si="122"/>
        <v>4616.6256595797777</v>
      </c>
      <c r="AE138" s="38">
        <f t="shared" si="122"/>
        <v>4477.102742565954</v>
      </c>
      <c r="AF138" s="100">
        <f>-PMT(Assumptions!$B$20,18,NPV(Assumptions!$B$20,AG138:AX138))</f>
        <v>3308.2480834182197</v>
      </c>
      <c r="AG138" s="38">
        <f>AE137*(1+$D$59)</f>
        <v>4337.5798255521322</v>
      </c>
      <c r="AH138" s="38">
        <f t="shared" ref="AH138:BM138" si="123">AG137*(1+$D$59)</f>
        <v>4198.0569085383104</v>
      </c>
      <c r="AI138" s="38">
        <f t="shared" si="123"/>
        <v>4058.5339915244863</v>
      </c>
      <c r="AJ138" s="38">
        <f t="shared" si="123"/>
        <v>3919.0110745106626</v>
      </c>
      <c r="AK138" s="38">
        <f t="shared" si="123"/>
        <v>3779.488157496839</v>
      </c>
      <c r="AL138" s="38">
        <f t="shared" si="123"/>
        <v>3639.9652404830163</v>
      </c>
      <c r="AM138" s="38">
        <f t="shared" si="123"/>
        <v>3500.442323469194</v>
      </c>
      <c r="AN138" s="38">
        <f t="shared" si="123"/>
        <v>3360.9194064553703</v>
      </c>
      <c r="AO138" s="38">
        <f t="shared" si="123"/>
        <v>3221.3964894415467</v>
      </c>
      <c r="AP138" s="38">
        <f t="shared" si="123"/>
        <v>3081.8735724277235</v>
      </c>
      <c r="AQ138" s="38">
        <f t="shared" si="123"/>
        <v>2942.3506554139017</v>
      </c>
      <c r="AR138" s="38">
        <f t="shared" si="123"/>
        <v>2802.8277384000776</v>
      </c>
      <c r="AS138" s="38">
        <f t="shared" si="123"/>
        <v>2663.3048213862548</v>
      </c>
      <c r="AT138" s="38">
        <f t="shared" si="123"/>
        <v>2523.7819043724326</v>
      </c>
      <c r="AU138" s="38">
        <f t="shared" si="123"/>
        <v>2384.2589873586089</v>
      </c>
      <c r="AV138" s="38">
        <f t="shared" si="123"/>
        <v>2244.7360703447871</v>
      </c>
      <c r="AW138" s="38">
        <f t="shared" si="123"/>
        <v>2105.2131533309644</v>
      </c>
      <c r="AX138" s="38">
        <f t="shared" si="123"/>
        <v>1965.6902363171414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4355.320851888512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40.4229129433779</v>
      </c>
      <c r="V139" s="38">
        <f t="shared" ref="V139:AE139" si="124">U138*(1+$D$60)</f>
        <v>6369.3855082708724</v>
      </c>
      <c r="W139" s="38">
        <f t="shared" si="124"/>
        <v>6001.9381393776093</v>
      </c>
      <c r="X139" s="38">
        <f t="shared" si="124"/>
        <v>5726.3956864329321</v>
      </c>
      <c r="Y139" s="38">
        <f t="shared" si="124"/>
        <v>5485.3175769689715</v>
      </c>
      <c r="Z139" s="38">
        <f t="shared" si="124"/>
        <v>5270.0877251155534</v>
      </c>
      <c r="AA139" s="38">
        <f t="shared" si="124"/>
        <v>5106.5543884832123</v>
      </c>
      <c r="AB139" s="38">
        <f t="shared" si="124"/>
        <v>4968.8693094614127</v>
      </c>
      <c r="AC139" s="38">
        <f t="shared" si="124"/>
        <v>4831.1842304396132</v>
      </c>
      <c r="AD139" s="38">
        <f t="shared" si="124"/>
        <v>4693.4991514178091</v>
      </c>
      <c r="AE139" s="38">
        <f t="shared" si="124"/>
        <v>4555.8140723960087</v>
      </c>
      <c r="AF139" s="100">
        <f>-PMT(Assumptions!$B$20,19,NPV(Assumptions!$B$20,AG139:AY139))</f>
        <v>3351.0325594399892</v>
      </c>
      <c r="AG139" s="38">
        <f>AE138*(1+$D$60)</f>
        <v>4418.1289933742073</v>
      </c>
      <c r="AH139" s="38">
        <f t="shared" ref="AH139:BM139" si="125">AG138*(1+$D$60)</f>
        <v>4280.4439143524078</v>
      </c>
      <c r="AI139" s="38">
        <f t="shared" si="125"/>
        <v>4142.7588353306082</v>
      </c>
      <c r="AJ139" s="38">
        <f t="shared" si="125"/>
        <v>4005.073756308806</v>
      </c>
      <c r="AK139" s="38">
        <f t="shared" si="125"/>
        <v>3867.3886772870042</v>
      </c>
      <c r="AL139" s="38">
        <f t="shared" si="125"/>
        <v>3729.7035982652028</v>
      </c>
      <c r="AM139" s="38">
        <f t="shared" si="125"/>
        <v>3592.0185192434024</v>
      </c>
      <c r="AN139" s="38">
        <f t="shared" si="125"/>
        <v>3454.3334402216019</v>
      </c>
      <c r="AO139" s="38">
        <f t="shared" si="125"/>
        <v>3316.6483611998005</v>
      </c>
      <c r="AP139" s="38">
        <f t="shared" si="125"/>
        <v>3178.9632821779992</v>
      </c>
      <c r="AQ139" s="38">
        <f t="shared" si="125"/>
        <v>3041.2782031561978</v>
      </c>
      <c r="AR139" s="38">
        <f t="shared" si="125"/>
        <v>2903.5931241343983</v>
      </c>
      <c r="AS139" s="38">
        <f t="shared" si="125"/>
        <v>2765.908045112596</v>
      </c>
      <c r="AT139" s="38">
        <f t="shared" si="125"/>
        <v>2628.2229660907956</v>
      </c>
      <c r="AU139" s="38">
        <f t="shared" si="125"/>
        <v>2490.5378870689956</v>
      </c>
      <c r="AV139" s="38">
        <f t="shared" si="125"/>
        <v>2352.8528080471938</v>
      </c>
      <c r="AW139" s="38">
        <f t="shared" si="125"/>
        <v>2215.1677290253942</v>
      </c>
      <c r="AX139" s="38">
        <f t="shared" si="125"/>
        <v>2077.4826500035933</v>
      </c>
      <c r="AY139" s="38">
        <f t="shared" si="125"/>
        <v>1939.7975709817927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4297.9512505329603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51.6360270551158</v>
      </c>
      <c r="W140" s="38">
        <f t="shared" ref="W140:AE140" si="126">V139*(1+$D$61)</f>
        <v>6285.4860391121565</v>
      </c>
      <c r="X140" s="38">
        <f t="shared" si="126"/>
        <v>5922.8787979131394</v>
      </c>
      <c r="Y140" s="38">
        <f t="shared" si="126"/>
        <v>5650.9658733590313</v>
      </c>
      <c r="Z140" s="38">
        <f t="shared" si="126"/>
        <v>5413.063317546761</v>
      </c>
      <c r="AA140" s="38">
        <f t="shared" si="126"/>
        <v>5200.6685382908745</v>
      </c>
      <c r="AB140" s="38">
        <f t="shared" si="126"/>
        <v>5039.2893121477455</v>
      </c>
      <c r="AC140" s="38">
        <f t="shared" si="126"/>
        <v>4903.4178625610002</v>
      </c>
      <c r="AD140" s="38">
        <f t="shared" si="126"/>
        <v>4767.5464129742541</v>
      </c>
      <c r="AE140" s="38">
        <f t="shared" si="126"/>
        <v>4631.6749633875042</v>
      </c>
      <c r="AF140" s="100">
        <f>-PMT(Assumptions!$B$20,20,NPV(Assumptions!$B$20,AG140:AZ140))</f>
        <v>3393.0105026404185</v>
      </c>
      <c r="AG140" s="38">
        <f>AE139*(1+$D$61)</f>
        <v>4495.8035138007572</v>
      </c>
      <c r="AH140" s="38">
        <f t="shared" ref="AH140:BM140" si="127">AG139*(1+$D$61)</f>
        <v>4359.9320642140101</v>
      </c>
      <c r="AI140" s="38">
        <f t="shared" si="127"/>
        <v>4224.0606146272639</v>
      </c>
      <c r="AJ140" s="38">
        <f t="shared" si="127"/>
        <v>4088.1891650405182</v>
      </c>
      <c r="AK140" s="38">
        <f t="shared" si="127"/>
        <v>3952.3177154537698</v>
      </c>
      <c r="AL140" s="38">
        <f t="shared" si="127"/>
        <v>3816.4462658670218</v>
      </c>
      <c r="AM140" s="38">
        <f t="shared" si="127"/>
        <v>3680.5748162802743</v>
      </c>
      <c r="AN140" s="38">
        <f t="shared" si="127"/>
        <v>3544.7033666935276</v>
      </c>
      <c r="AO140" s="38">
        <f t="shared" si="127"/>
        <v>3408.8319171067806</v>
      </c>
      <c r="AP140" s="38">
        <f t="shared" si="127"/>
        <v>3272.960467520033</v>
      </c>
      <c r="AQ140" s="38">
        <f t="shared" si="127"/>
        <v>3137.0890179332855</v>
      </c>
      <c r="AR140" s="38">
        <f t="shared" si="127"/>
        <v>3001.217568346538</v>
      </c>
      <c r="AS140" s="38">
        <f t="shared" si="127"/>
        <v>2865.3461187597923</v>
      </c>
      <c r="AT140" s="38">
        <f t="shared" si="127"/>
        <v>2729.4746691730438</v>
      </c>
      <c r="AU140" s="38">
        <f t="shared" si="127"/>
        <v>2593.6032195862972</v>
      </c>
      <c r="AV140" s="38">
        <f t="shared" si="127"/>
        <v>2457.731769999551</v>
      </c>
      <c r="AW140" s="38">
        <f t="shared" si="127"/>
        <v>2321.8603204128026</v>
      </c>
      <c r="AX140" s="38">
        <f t="shared" si="127"/>
        <v>2185.9888708260569</v>
      </c>
      <c r="AY140" s="38">
        <f t="shared" si="127"/>
        <v>2050.1174212393098</v>
      </c>
      <c r="AZ140" s="38">
        <f t="shared" si="127"/>
        <v>1914.245971652563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4241.3373388892851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4.0186688370832</v>
      </c>
      <c r="X141" s="38">
        <f t="shared" ref="X141:AE141" si="128">W140*(1+$D$62)</f>
        <v>6202.691719094747</v>
      </c>
      <c r="Y141" s="38">
        <f t="shared" si="128"/>
        <v>5844.8608499665042</v>
      </c>
      <c r="Z141" s="38">
        <f t="shared" si="128"/>
        <v>5576.5296445590648</v>
      </c>
      <c r="AA141" s="38">
        <f t="shared" si="128"/>
        <v>5341.7608130469225</v>
      </c>
      <c r="AB141" s="38">
        <f t="shared" si="128"/>
        <v>5132.1637619562589</v>
      </c>
      <c r="AC141" s="38">
        <f t="shared" si="128"/>
        <v>4972.9102717085425</v>
      </c>
      <c r="AD141" s="38">
        <f t="shared" si="128"/>
        <v>4838.8285618823047</v>
      </c>
      <c r="AE141" s="38">
        <f t="shared" si="128"/>
        <v>4704.746852056066</v>
      </c>
      <c r="AF141" s="100">
        <f>-PMT(Assumptions!$B$20,21,NPV(Assumptions!$B$20,AG141:BA141))</f>
        <v>3434.1779482906563</v>
      </c>
      <c r="AG141" s="38">
        <f>AE140*(1+$D$62)</f>
        <v>4570.6651422298237</v>
      </c>
      <c r="AH141" s="38">
        <f t="shared" ref="AH141:BM141" si="129">AG140*(1+$D$62)</f>
        <v>4436.5834324035841</v>
      </c>
      <c r="AI141" s="38">
        <f t="shared" si="129"/>
        <v>4302.5017225773445</v>
      </c>
      <c r="AJ141" s="38">
        <f t="shared" si="129"/>
        <v>4168.4200127511067</v>
      </c>
      <c r="AK141" s="38">
        <f t="shared" si="129"/>
        <v>4034.338302924868</v>
      </c>
      <c r="AL141" s="38">
        <f t="shared" si="129"/>
        <v>3900.2565930986275</v>
      </c>
      <c r="AM141" s="38">
        <f t="shared" si="129"/>
        <v>3766.174883272387</v>
      </c>
      <c r="AN141" s="38">
        <f t="shared" si="129"/>
        <v>3632.0931734461469</v>
      </c>
      <c r="AO141" s="38">
        <f t="shared" si="129"/>
        <v>3498.0114636199082</v>
      </c>
      <c r="AP141" s="38">
        <f t="shared" si="129"/>
        <v>3363.9297537936686</v>
      </c>
      <c r="AQ141" s="38">
        <f t="shared" si="129"/>
        <v>3229.8480439674286</v>
      </c>
      <c r="AR141" s="38">
        <f t="shared" si="129"/>
        <v>3095.766334141189</v>
      </c>
      <c r="AS141" s="38">
        <f t="shared" si="129"/>
        <v>2961.6846243149489</v>
      </c>
      <c r="AT141" s="38">
        <f t="shared" si="129"/>
        <v>2827.6029144887107</v>
      </c>
      <c r="AU141" s="38">
        <f t="shared" si="129"/>
        <v>2693.5212046624697</v>
      </c>
      <c r="AV141" s="38">
        <f t="shared" si="129"/>
        <v>2559.439494836231</v>
      </c>
      <c r="AW141" s="38">
        <f t="shared" si="129"/>
        <v>2425.3577850099923</v>
      </c>
      <c r="AX141" s="38">
        <f t="shared" si="129"/>
        <v>2291.2760751837513</v>
      </c>
      <c r="AY141" s="38">
        <f t="shared" si="129"/>
        <v>2157.1943653575136</v>
      </c>
      <c r="AZ141" s="38">
        <f t="shared" si="129"/>
        <v>2023.112655531274</v>
      </c>
      <c r="BA141" s="38">
        <f t="shared" si="129"/>
        <v>1889.030945705034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4185.469162784417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7.5554329176675</v>
      </c>
      <c r="Y142" s="38">
        <f t="shared" ref="Y142:AE142" si="130">X141*(1+$D$63)</f>
        <v>6120.9879908604535</v>
      </c>
      <c r="Z142" s="38">
        <f t="shared" si="130"/>
        <v>5767.8705779878374</v>
      </c>
      <c r="AA142" s="38">
        <f t="shared" si="130"/>
        <v>5503.0739122409614</v>
      </c>
      <c r="AB142" s="38">
        <f t="shared" si="130"/>
        <v>5271.3975266662346</v>
      </c>
      <c r="AC142" s="38">
        <f t="shared" si="130"/>
        <v>5064.5613512206237</v>
      </c>
      <c r="AD142" s="38">
        <f t="shared" si="130"/>
        <v>4907.4055960332371</v>
      </c>
      <c r="AE142" s="38">
        <f t="shared" si="130"/>
        <v>4775.0900509749672</v>
      </c>
      <c r="AF142" s="100">
        <f>-PMT(Assumptions!$B$20,22,NPV(Assumptions!$B$20,AG142:BB142))</f>
        <v>3474.5312371800792</v>
      </c>
      <c r="AG142" s="38">
        <f>AE141*(1+$D$63)</f>
        <v>4642.7745059166964</v>
      </c>
      <c r="AH142" s="38">
        <f t="shared" ref="AH142:BM142" si="131">AG141*(1+$D$63)</f>
        <v>4510.4589608584229</v>
      </c>
      <c r="AI142" s="38">
        <f t="shared" si="131"/>
        <v>4378.1434158001512</v>
      </c>
      <c r="AJ142" s="38">
        <f t="shared" si="131"/>
        <v>4245.8278707418795</v>
      </c>
      <c r="AK142" s="38">
        <f t="shared" si="131"/>
        <v>4113.5123256836096</v>
      </c>
      <c r="AL142" s="38">
        <f t="shared" si="131"/>
        <v>3981.1967806253392</v>
      </c>
      <c r="AM142" s="38">
        <f t="shared" si="131"/>
        <v>3848.8812355670666</v>
      </c>
      <c r="AN142" s="38">
        <f t="shared" si="131"/>
        <v>3716.5656905087944</v>
      </c>
      <c r="AO142" s="38">
        <f t="shared" si="131"/>
        <v>3584.2501454505223</v>
      </c>
      <c r="AP142" s="38">
        <f t="shared" si="131"/>
        <v>3451.9346003922519</v>
      </c>
      <c r="AQ142" s="38">
        <f t="shared" si="131"/>
        <v>3319.6190553339802</v>
      </c>
      <c r="AR142" s="38">
        <f t="shared" si="131"/>
        <v>3187.3035102757085</v>
      </c>
      <c r="AS142" s="38">
        <f t="shared" si="131"/>
        <v>3054.9879652174368</v>
      </c>
      <c r="AT142" s="38">
        <f t="shared" si="131"/>
        <v>2922.6724201591646</v>
      </c>
      <c r="AU142" s="38">
        <f t="shared" si="131"/>
        <v>2790.3568751008947</v>
      </c>
      <c r="AV142" s="38">
        <f t="shared" si="131"/>
        <v>2658.0413300426217</v>
      </c>
      <c r="AW142" s="38">
        <f t="shared" si="131"/>
        <v>2525.7257849843513</v>
      </c>
      <c r="AX142" s="38">
        <f t="shared" si="131"/>
        <v>2393.4102399260805</v>
      </c>
      <c r="AY142" s="38">
        <f t="shared" si="131"/>
        <v>2261.0946948678079</v>
      </c>
      <c r="AZ142" s="38">
        <f t="shared" si="131"/>
        <v>2128.779149809538</v>
      </c>
      <c r="BA142" s="38">
        <f t="shared" si="131"/>
        <v>1996.4636047512665</v>
      </c>
      <c r="BB142" s="38">
        <f t="shared" si="131"/>
        <v>1864.1480596929953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4130.336899164671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2.2311168494625</v>
      </c>
      <c r="Z143" s="38">
        <f t="shared" ref="Z143:AE143" si="132">Y142*(1+$D$64)</f>
        <v>6040.3604888050031</v>
      </c>
      <c r="AA143" s="38">
        <f t="shared" si="132"/>
        <v>5691.8944451189809</v>
      </c>
      <c r="AB143" s="38">
        <f t="shared" si="132"/>
        <v>5430.5857610090006</v>
      </c>
      <c r="AC143" s="38">
        <f t="shared" si="132"/>
        <v>5201.9610867400334</v>
      </c>
      <c r="AD143" s="38">
        <f t="shared" si="132"/>
        <v>4997.8494198518292</v>
      </c>
      <c r="AE143" s="38">
        <f t="shared" si="132"/>
        <v>4842.7637677251441</v>
      </c>
      <c r="AF143" s="100">
        <f>-PMT(Assumptions!$B$20,23,NPV(Assumptions!$B$20,AG143:BC143))</f>
        <v>3514.0670201334301</v>
      </c>
      <c r="AG143" s="38">
        <f>AE142*(1+$D$64)</f>
        <v>4712.1911229792231</v>
      </c>
      <c r="AH143" s="38">
        <f t="shared" ref="AH143:BM143" si="133">AG142*(1+$D$64)</f>
        <v>4581.6184782333012</v>
      </c>
      <c r="AI143" s="38">
        <f t="shared" si="133"/>
        <v>4451.0458334873765</v>
      </c>
      <c r="AJ143" s="38">
        <f t="shared" si="133"/>
        <v>4320.4731887414537</v>
      </c>
      <c r="AK143" s="38">
        <f t="shared" si="133"/>
        <v>4189.9005439955308</v>
      </c>
      <c r="AL143" s="38">
        <f t="shared" si="133"/>
        <v>4059.3278992496093</v>
      </c>
      <c r="AM143" s="38">
        <f t="shared" si="133"/>
        <v>3928.7552545036879</v>
      </c>
      <c r="AN143" s="38">
        <f t="shared" si="133"/>
        <v>3798.1826097577641</v>
      </c>
      <c r="AO143" s="38">
        <f t="shared" si="133"/>
        <v>3667.6099650118404</v>
      </c>
      <c r="AP143" s="38">
        <f t="shared" si="133"/>
        <v>3537.0373202659171</v>
      </c>
      <c r="AQ143" s="38">
        <f t="shared" si="133"/>
        <v>3406.4646755199956</v>
      </c>
      <c r="AR143" s="38">
        <f t="shared" si="133"/>
        <v>3275.8920307740727</v>
      </c>
      <c r="AS143" s="38">
        <f t="shared" si="133"/>
        <v>3145.3193860281499</v>
      </c>
      <c r="AT143" s="38">
        <f t="shared" si="133"/>
        <v>3014.746741282227</v>
      </c>
      <c r="AU143" s="38">
        <f t="shared" si="133"/>
        <v>2884.1740965363033</v>
      </c>
      <c r="AV143" s="38">
        <f t="shared" si="133"/>
        <v>2753.6014517903823</v>
      </c>
      <c r="AW143" s="38">
        <f t="shared" si="133"/>
        <v>2623.0288070444581</v>
      </c>
      <c r="AX143" s="38">
        <f t="shared" si="133"/>
        <v>2492.4561622985366</v>
      </c>
      <c r="AY143" s="38">
        <f t="shared" si="133"/>
        <v>2361.8835175526146</v>
      </c>
      <c r="AZ143" s="38">
        <f t="shared" si="133"/>
        <v>2231.3108728066909</v>
      </c>
      <c r="BA143" s="38">
        <f t="shared" si="133"/>
        <v>2100.7382280607694</v>
      </c>
      <c r="BB143" s="38">
        <f t="shared" si="133"/>
        <v>1970.1655833148468</v>
      </c>
      <c r="BC143" s="38">
        <f t="shared" si="133"/>
        <v>1839.5929385689244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4075.93085436857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8.0307184362891</v>
      </c>
      <c r="AA144" s="38">
        <f t="shared" si="134"/>
        <v>5960.7950365521992</v>
      </c>
      <c r="AB144" s="38">
        <f t="shared" si="134"/>
        <v>5616.9190928133594</v>
      </c>
      <c r="AC144" s="38">
        <f t="shared" si="134"/>
        <v>5359.0524455929535</v>
      </c>
      <c r="AD144" s="38">
        <f t="shared" si="134"/>
        <v>5133.4392845669581</v>
      </c>
      <c r="AE144" s="38">
        <f t="shared" si="134"/>
        <v>4932.016238186774</v>
      </c>
      <c r="AF144" s="100">
        <f>-PMT(Assumptions!$B$20,24,NPV(Assumptions!$B$20,AG144:BD144))</f>
        <v>3552.782262016005</v>
      </c>
      <c r="AG144" s="38">
        <f>AE143*(1+$D$65)</f>
        <v>4778.9734210982042</v>
      </c>
      <c r="AH144" s="38">
        <f t="shared" ref="AH144:BM144" si="135">AG143*(1+$D$65)</f>
        <v>4650.1207186554466</v>
      </c>
      <c r="AI144" s="38">
        <f t="shared" si="135"/>
        <v>4521.268016212689</v>
      </c>
      <c r="AJ144" s="38">
        <f t="shared" si="135"/>
        <v>4392.4153137699277</v>
      </c>
      <c r="AK144" s="38">
        <f t="shared" si="135"/>
        <v>4263.5626113271683</v>
      </c>
      <c r="AL144" s="38">
        <f t="shared" si="135"/>
        <v>4134.7099088844088</v>
      </c>
      <c r="AM144" s="38">
        <f t="shared" si="135"/>
        <v>4005.8572064416512</v>
      </c>
      <c r="AN144" s="38">
        <f t="shared" si="135"/>
        <v>3877.0045039988936</v>
      </c>
      <c r="AO144" s="38">
        <f t="shared" si="135"/>
        <v>3748.1518015561333</v>
      </c>
      <c r="AP144" s="38">
        <f t="shared" si="135"/>
        <v>3619.2990991133734</v>
      </c>
      <c r="AQ144" s="38">
        <f t="shared" si="135"/>
        <v>3490.4463966706139</v>
      </c>
      <c r="AR144" s="38">
        <f t="shared" si="135"/>
        <v>3361.5936942278558</v>
      </c>
      <c r="AS144" s="38">
        <f t="shared" si="135"/>
        <v>3232.7409917850969</v>
      </c>
      <c r="AT144" s="38">
        <f t="shared" si="135"/>
        <v>3103.8882893423374</v>
      </c>
      <c r="AU144" s="38">
        <f t="shared" si="135"/>
        <v>2975.0355868995784</v>
      </c>
      <c r="AV144" s="38">
        <f t="shared" si="135"/>
        <v>2846.1828844568181</v>
      </c>
      <c r="AW144" s="38">
        <f t="shared" si="135"/>
        <v>2717.3301820140609</v>
      </c>
      <c r="AX144" s="38">
        <f t="shared" si="135"/>
        <v>2588.4774795713001</v>
      </c>
      <c r="AY144" s="38">
        <f t="shared" si="135"/>
        <v>2459.6247771285425</v>
      </c>
      <c r="AZ144" s="38">
        <f t="shared" si="135"/>
        <v>2330.772074685784</v>
      </c>
      <c r="BA144" s="38">
        <f t="shared" si="135"/>
        <v>2201.9193722430241</v>
      </c>
      <c r="BB144" s="38">
        <f t="shared" si="135"/>
        <v>2073.0666698002665</v>
      </c>
      <c r="BC144" s="38">
        <f t="shared" si="135"/>
        <v>1944.2139673575073</v>
      </c>
      <c r="BD144" s="38">
        <f t="shared" si="135"/>
        <v>1815.3612649147485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4022.2414624225121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4.9394330954283</v>
      </c>
      <c r="AB145" s="38">
        <f>AA144*(1+$D$66)</f>
        <v>5882.2776444613555</v>
      </c>
      <c r="AC145" s="38">
        <f>AB144*(1+$D$66)</f>
        <v>5542.9313384872075</v>
      </c>
      <c r="AD145" s="38">
        <f>AC144*(1+$D$66)</f>
        <v>5288.4613886071393</v>
      </c>
      <c r="AE145" s="38">
        <f>AD144*(1+$D$66)</f>
        <v>5065.8200722623496</v>
      </c>
      <c r="AF145" s="100">
        <f>-PMT(Assumptions!$B$20,25,NPV(Assumptions!$B$20,AG145:BE145))</f>
        <v>3592.1861285094897</v>
      </c>
      <c r="AG145" s="38">
        <f>AE144*(1+$D$66)</f>
        <v>4867.0502310690208</v>
      </c>
      <c r="AH145" s="38">
        <f t="shared" ref="AH145:BM145" si="136">AG144*(1+$D$66)</f>
        <v>4716.0233401786081</v>
      </c>
      <c r="AI145" s="38">
        <f t="shared" si="136"/>
        <v>4588.8679244396581</v>
      </c>
      <c r="AJ145" s="38">
        <f t="shared" si="136"/>
        <v>4461.712508700708</v>
      </c>
      <c r="AK145" s="38">
        <f t="shared" si="136"/>
        <v>4334.5570929617552</v>
      </c>
      <c r="AL145" s="38">
        <f t="shared" si="136"/>
        <v>4207.4016772228033</v>
      </c>
      <c r="AM145" s="38">
        <f t="shared" si="136"/>
        <v>4080.2462614838514</v>
      </c>
      <c r="AN145" s="38">
        <f t="shared" si="136"/>
        <v>3953.0908457449013</v>
      </c>
      <c r="AO145" s="38">
        <f t="shared" si="136"/>
        <v>3825.9354300059513</v>
      </c>
      <c r="AP145" s="38">
        <f t="shared" si="136"/>
        <v>3698.7800142669989</v>
      </c>
      <c r="AQ145" s="38">
        <f t="shared" si="136"/>
        <v>3571.6245985280466</v>
      </c>
      <c r="AR145" s="38">
        <f t="shared" si="136"/>
        <v>3444.4691827890947</v>
      </c>
      <c r="AS145" s="38">
        <f t="shared" si="136"/>
        <v>3317.3137670501446</v>
      </c>
      <c r="AT145" s="38">
        <f t="shared" si="136"/>
        <v>3190.1583513111932</v>
      </c>
      <c r="AU145" s="38">
        <f t="shared" si="136"/>
        <v>3063.0029355722413</v>
      </c>
      <c r="AV145" s="38">
        <f t="shared" si="136"/>
        <v>2935.8475198332899</v>
      </c>
      <c r="AW145" s="38">
        <f t="shared" si="136"/>
        <v>2808.6921040943375</v>
      </c>
      <c r="AX145" s="38">
        <f t="shared" si="136"/>
        <v>2681.5366883553879</v>
      </c>
      <c r="AY145" s="38">
        <f t="shared" si="136"/>
        <v>2554.3812726164347</v>
      </c>
      <c r="AZ145" s="38">
        <f t="shared" si="136"/>
        <v>2427.2258568774851</v>
      </c>
      <c r="BA145" s="38">
        <f t="shared" si="136"/>
        <v>2300.0704411385341</v>
      </c>
      <c r="BB145" s="38">
        <f t="shared" si="136"/>
        <v>2172.9150253995817</v>
      </c>
      <c r="BC145" s="38">
        <f t="shared" si="136"/>
        <v>2045.7596096606319</v>
      </c>
      <c r="BD145" s="38">
        <f t="shared" si="136"/>
        <v>1918.6041939216805</v>
      </c>
      <c r="BE145" s="38">
        <f t="shared" si="136"/>
        <v>1791.448778182729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3969.25928335873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2.9426512545924</v>
      </c>
      <c r="AC146" s="38">
        <f>AB145*(1+$D$67)</f>
        <v>5804.7945071675558</v>
      </c>
      <c r="AD146" s="38">
        <f>AC145*(1+$D$67)</f>
        <v>5469.9181732017332</v>
      </c>
      <c r="AE146" s="38">
        <f>AD145*(1+$D$67)</f>
        <v>5218.8001783389982</v>
      </c>
      <c r="AF146" s="100">
        <f>-PMT(Assumptions!$B$20,26,NPV(Assumptions!$B$20,AG146:BF146))</f>
        <v>3634.9788865083538</v>
      </c>
      <c r="AG146" s="38">
        <f>AE145*(1+$D$67)</f>
        <v>4999.0915606399212</v>
      </c>
      <c r="AH146" s="38">
        <f t="shared" ref="AH146:BM146" si="137">AG145*(1+$D$67)</f>
        <v>4802.9399758135887</v>
      </c>
      <c r="AI146" s="38">
        <f t="shared" si="137"/>
        <v>4653.9024567327397</v>
      </c>
      <c r="AJ146" s="38">
        <f t="shared" si="137"/>
        <v>4528.4219705246369</v>
      </c>
      <c r="AK146" s="38">
        <f t="shared" si="137"/>
        <v>4402.9414843165341</v>
      </c>
      <c r="AL146" s="38">
        <f t="shared" si="137"/>
        <v>4277.4609981084286</v>
      </c>
      <c r="AM146" s="38">
        <f t="shared" si="137"/>
        <v>4151.980511900324</v>
      </c>
      <c r="AN146" s="38">
        <f t="shared" si="137"/>
        <v>4026.5000256922194</v>
      </c>
      <c r="AO146" s="38">
        <f t="shared" si="137"/>
        <v>3901.0195394841166</v>
      </c>
      <c r="AP146" s="38">
        <f t="shared" si="137"/>
        <v>3775.5390532760139</v>
      </c>
      <c r="AQ146" s="38">
        <f t="shared" si="137"/>
        <v>3650.0585670679088</v>
      </c>
      <c r="AR146" s="38">
        <f t="shared" si="137"/>
        <v>3524.5780808598038</v>
      </c>
      <c r="AS146" s="38">
        <f t="shared" si="137"/>
        <v>3399.0975946516992</v>
      </c>
      <c r="AT146" s="38">
        <f t="shared" si="137"/>
        <v>3273.6171084435964</v>
      </c>
      <c r="AU146" s="38">
        <f t="shared" si="137"/>
        <v>3148.1366222354923</v>
      </c>
      <c r="AV146" s="38">
        <f t="shared" si="137"/>
        <v>3022.6561360273877</v>
      </c>
      <c r="AW146" s="38">
        <f t="shared" si="137"/>
        <v>2897.1756498192835</v>
      </c>
      <c r="AX146" s="38">
        <f t="shared" si="137"/>
        <v>2771.6951636111785</v>
      </c>
      <c r="AY146" s="38">
        <f t="shared" si="137"/>
        <v>2646.2146774030762</v>
      </c>
      <c r="AZ146" s="38">
        <f t="shared" si="137"/>
        <v>2520.7341911949702</v>
      </c>
      <c r="BA146" s="38">
        <f t="shared" si="137"/>
        <v>2395.2537049868679</v>
      </c>
      <c r="BB146" s="38">
        <f t="shared" si="137"/>
        <v>2269.7732187787647</v>
      </c>
      <c r="BC146" s="38">
        <f t="shared" si="137"/>
        <v>2144.2927325706596</v>
      </c>
      <c r="BD146" s="38">
        <f t="shared" si="137"/>
        <v>2018.8122463625568</v>
      </c>
      <c r="BE146" s="38">
        <f t="shared" si="137"/>
        <v>1893.3317601544527</v>
      </c>
      <c r="BF146" s="38">
        <f t="shared" si="137"/>
        <v>1767.851273946349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3916.9750015556197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2.0259557831941</v>
      </c>
      <c r="AD147" s="38">
        <f>AC146*(1+$D$68)</f>
        <v>5728.3320011543192</v>
      </c>
      <c r="AE147" s="38">
        <f>AD146*(1+$D$68)</f>
        <v>5397.8667593758146</v>
      </c>
      <c r="AF147" s="100">
        <f>-PMT(Assumptions!$B$20,27,NPV(Assumptions!$B$20,AG147:BG147))</f>
        <v>3681.9781730446903</v>
      </c>
      <c r="AG147" s="38">
        <f>AE146*(1+$D$68)</f>
        <v>5150.0565665667982</v>
      </c>
      <c r="AH147" s="38">
        <f t="shared" ref="AH147:BM147" si="138">AG146*(1+$D$68)</f>
        <v>4933.2420171213398</v>
      </c>
      <c r="AI147" s="38">
        <f t="shared" si="138"/>
        <v>4739.6742001985513</v>
      </c>
      <c r="AJ147" s="38">
        <f t="shared" si="138"/>
        <v>4592.5998483210969</v>
      </c>
      <c r="AK147" s="38">
        <f t="shared" si="138"/>
        <v>4468.7722289663143</v>
      </c>
      <c r="AL147" s="38">
        <f t="shared" si="138"/>
        <v>4344.9446096115316</v>
      </c>
      <c r="AM147" s="38">
        <f t="shared" si="138"/>
        <v>4221.1169902567462</v>
      </c>
      <c r="AN147" s="38">
        <f t="shared" si="138"/>
        <v>4097.2893709019618</v>
      </c>
      <c r="AO147" s="38">
        <f t="shared" si="138"/>
        <v>3973.4617515471768</v>
      </c>
      <c r="AP147" s="38">
        <f t="shared" si="138"/>
        <v>3849.6341321923942</v>
      </c>
      <c r="AQ147" s="38">
        <f t="shared" si="138"/>
        <v>3725.8065128376111</v>
      </c>
      <c r="AR147" s="38">
        <f t="shared" si="138"/>
        <v>3601.9788934828262</v>
      </c>
      <c r="AS147" s="38">
        <f t="shared" si="138"/>
        <v>3478.1512741280412</v>
      </c>
      <c r="AT147" s="38">
        <f t="shared" si="138"/>
        <v>3354.3236547732567</v>
      </c>
      <c r="AU147" s="38">
        <f t="shared" si="138"/>
        <v>3230.4960354184736</v>
      </c>
      <c r="AV147" s="38">
        <f t="shared" si="138"/>
        <v>3106.6684160636896</v>
      </c>
      <c r="AW147" s="38">
        <f t="shared" si="138"/>
        <v>2982.8407967089047</v>
      </c>
      <c r="AX147" s="38">
        <f t="shared" si="138"/>
        <v>2859.0131773541207</v>
      </c>
      <c r="AY147" s="38">
        <f t="shared" si="138"/>
        <v>2735.1855579993357</v>
      </c>
      <c r="AZ147" s="38">
        <f t="shared" si="138"/>
        <v>2611.3579386445531</v>
      </c>
      <c r="BA147" s="38">
        <f t="shared" si="138"/>
        <v>2487.5303192897672</v>
      </c>
      <c r="BB147" s="38">
        <f t="shared" si="138"/>
        <v>2363.702699934985</v>
      </c>
      <c r="BC147" s="38">
        <f t="shared" si="138"/>
        <v>2239.8750805802015</v>
      </c>
      <c r="BD147" s="38">
        <f t="shared" si="138"/>
        <v>2116.0474612254166</v>
      </c>
      <c r="BE147" s="38">
        <f t="shared" si="138"/>
        <v>1992.2198418706337</v>
      </c>
      <c r="BF147" s="38">
        <f t="shared" si="138"/>
        <v>1868.3922225158497</v>
      </c>
      <c r="BG147" s="38">
        <f t="shared" si="138"/>
        <v>1744.564603161065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3865.379424099721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2.175119457439</v>
      </c>
      <c r="AE148" s="38">
        <f>AD147*(1+$D$69)</f>
        <v>5652.8766823582346</v>
      </c>
      <c r="AF148" s="100">
        <f>-PMT(Assumptions!$B$20,28,NPV(Assumptions!$B$20,AG148:BH148))</f>
        <v>3734.3060246624805</v>
      </c>
      <c r="AG148" s="38">
        <f>AE147*(1+$D$69)</f>
        <v>5326.7644285288225</v>
      </c>
      <c r="AH148" s="38">
        <f t="shared" ref="AH148:BM148" si="139">AG147*(1+$D$69)</f>
        <v>5082.2184664060778</v>
      </c>
      <c r="AI148" s="38">
        <f t="shared" si="139"/>
        <v>4868.2598636733346</v>
      </c>
      <c r="AJ148" s="38">
        <f t="shared" si="139"/>
        <v>4677.241780483093</v>
      </c>
      <c r="AK148" s="38">
        <f t="shared" si="139"/>
        <v>4532.1047363778498</v>
      </c>
      <c r="AL148" s="38">
        <f t="shared" si="139"/>
        <v>4409.90821181511</v>
      </c>
      <c r="AM148" s="38">
        <f t="shared" si="139"/>
        <v>4287.7116872523702</v>
      </c>
      <c r="AN148" s="38">
        <f t="shared" si="139"/>
        <v>4165.5151626896277</v>
      </c>
      <c r="AO148" s="38">
        <f t="shared" si="139"/>
        <v>4043.3186381268861</v>
      </c>
      <c r="AP148" s="38">
        <f t="shared" si="139"/>
        <v>3921.122113564144</v>
      </c>
      <c r="AQ148" s="38">
        <f t="shared" si="139"/>
        <v>3798.9255890014042</v>
      </c>
      <c r="AR148" s="38">
        <f t="shared" si="139"/>
        <v>3676.729064438664</v>
      </c>
      <c r="AS148" s="38">
        <f t="shared" si="139"/>
        <v>3554.5325398759219</v>
      </c>
      <c r="AT148" s="38">
        <f t="shared" si="139"/>
        <v>3432.3360153131798</v>
      </c>
      <c r="AU148" s="38">
        <f t="shared" si="139"/>
        <v>3310.1394907504382</v>
      </c>
      <c r="AV148" s="38">
        <f t="shared" si="139"/>
        <v>3187.9429661876979</v>
      </c>
      <c r="AW148" s="38">
        <f t="shared" si="139"/>
        <v>3065.7464416249568</v>
      </c>
      <c r="AX148" s="38">
        <f t="shared" si="139"/>
        <v>2943.5499170622147</v>
      </c>
      <c r="AY148" s="38">
        <f t="shared" si="139"/>
        <v>2821.3533924994736</v>
      </c>
      <c r="AZ148" s="38">
        <f t="shared" si="139"/>
        <v>2699.1568679367315</v>
      </c>
      <c r="BA148" s="38">
        <f t="shared" si="139"/>
        <v>2576.9603433739917</v>
      </c>
      <c r="BB148" s="38">
        <f t="shared" si="139"/>
        <v>2454.7638188112492</v>
      </c>
      <c r="BC148" s="38">
        <f t="shared" si="139"/>
        <v>2332.5672942485098</v>
      </c>
      <c r="BD148" s="38">
        <f t="shared" si="139"/>
        <v>2210.3707696857691</v>
      </c>
      <c r="BE148" s="38">
        <f t="shared" si="139"/>
        <v>2088.174245123027</v>
      </c>
      <c r="BF148" s="38">
        <f t="shared" si="139"/>
        <v>1965.9777205602868</v>
      </c>
      <c r="BG148" s="38">
        <f t="shared" si="139"/>
        <v>1843.7811959975459</v>
      </c>
      <c r="BH148" s="38">
        <f t="shared" si="139"/>
        <v>1721.5846714348049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3814.463479169418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3.3761024588257</v>
      </c>
      <c r="AF149" s="100">
        <f>-PMT(Assumptions!$B$20,29,NPV(Assumptions!$B$20,AG149:BI149))</f>
        <v>3795.826437749196</v>
      </c>
      <c r="AG149" s="38">
        <f>AE148*(1+$D$70)</f>
        <v>5578.4152838051596</v>
      </c>
      <c r="AH149" s="38">
        <f t="shared" ref="AH149:BM149" si="140">AG148*(1+$D$70)</f>
        <v>5256.5986790531833</v>
      </c>
      <c r="AI149" s="38">
        <f t="shared" si="140"/>
        <v>5015.2739501844726</v>
      </c>
      <c r="AJ149" s="38">
        <f t="shared" si="140"/>
        <v>4804.1336747719879</v>
      </c>
      <c r="AK149" s="38">
        <f t="shared" si="140"/>
        <v>4615.6317394516727</v>
      </c>
      <c r="AL149" s="38">
        <f t="shared" si="140"/>
        <v>4472.406484315693</v>
      </c>
      <c r="AM149" s="38">
        <f t="shared" si="140"/>
        <v>4351.8195692718837</v>
      </c>
      <c r="AN149" s="38">
        <f t="shared" si="140"/>
        <v>4231.2326542280753</v>
      </c>
      <c r="AO149" s="38">
        <f t="shared" si="140"/>
        <v>4110.6457391842632</v>
      </c>
      <c r="AP149" s="38">
        <f t="shared" si="140"/>
        <v>3990.058824140453</v>
      </c>
      <c r="AQ149" s="38">
        <f t="shared" si="140"/>
        <v>3869.4719090966419</v>
      </c>
      <c r="AR149" s="38">
        <f t="shared" si="140"/>
        <v>3748.884994052833</v>
      </c>
      <c r="AS149" s="38">
        <f t="shared" si="140"/>
        <v>3628.2980790090241</v>
      </c>
      <c r="AT149" s="38">
        <f t="shared" si="140"/>
        <v>3507.711163965213</v>
      </c>
      <c r="AU149" s="38">
        <f t="shared" si="140"/>
        <v>3387.1242489214019</v>
      </c>
      <c r="AV149" s="38">
        <f t="shared" si="140"/>
        <v>3266.5373338775912</v>
      </c>
      <c r="AW149" s="38">
        <f t="shared" si="140"/>
        <v>3145.9504188337819</v>
      </c>
      <c r="AX149" s="38">
        <f t="shared" si="140"/>
        <v>3025.3635037899717</v>
      </c>
      <c r="AY149" s="38">
        <f t="shared" si="140"/>
        <v>2904.776588746161</v>
      </c>
      <c r="AZ149" s="38">
        <f t="shared" si="140"/>
        <v>2784.1896737023508</v>
      </c>
      <c r="BA149" s="38">
        <f t="shared" si="140"/>
        <v>2663.6027586585396</v>
      </c>
      <c r="BB149" s="38">
        <f t="shared" si="140"/>
        <v>2543.0158436147308</v>
      </c>
      <c r="BC149" s="38">
        <f t="shared" si="140"/>
        <v>2422.4289285709192</v>
      </c>
      <c r="BD149" s="38">
        <f t="shared" si="140"/>
        <v>2301.8420135271108</v>
      </c>
      <c r="BE149" s="38">
        <f t="shared" si="140"/>
        <v>2181.255098483301</v>
      </c>
      <c r="BF149" s="38">
        <f t="shared" si="140"/>
        <v>2060.6681834394903</v>
      </c>
      <c r="BG149" s="38">
        <f t="shared" si="140"/>
        <v>1940.0812683956808</v>
      </c>
      <c r="BH149" s="38">
        <f t="shared" si="140"/>
        <v>1819.494353351871</v>
      </c>
      <c r="BI149" s="38">
        <f t="shared" si="140"/>
        <v>1698.907438308061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3764.218214439869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65.3794240997217</v>
      </c>
      <c r="AG150" s="38">
        <f>AE149*(1+$D$71)</f>
        <v>5825.6150499055775</v>
      </c>
      <c r="AH150" s="38">
        <f t="shared" ref="AH150:BM150" si="141">AG149*(1+$D$71)</f>
        <v>5504.9347132775356</v>
      </c>
      <c r="AI150" s="38">
        <f t="shared" si="141"/>
        <v>5187.3571740162715</v>
      </c>
      <c r="AJ150" s="38">
        <f t="shared" si="141"/>
        <v>4949.2112473445177</v>
      </c>
      <c r="AK150" s="38">
        <f t="shared" si="141"/>
        <v>4740.8521753938312</v>
      </c>
      <c r="AL150" s="38">
        <f t="shared" si="141"/>
        <v>4554.8332444839461</v>
      </c>
      <c r="AM150" s="38">
        <f t="shared" si="141"/>
        <v>4413.4945956556594</v>
      </c>
      <c r="AN150" s="38">
        <f t="shared" si="141"/>
        <v>4294.4960878681741</v>
      </c>
      <c r="AO150" s="38">
        <f t="shared" si="141"/>
        <v>4175.4975800806897</v>
      </c>
      <c r="AP150" s="38">
        <f t="shared" si="141"/>
        <v>4056.4990722932016</v>
      </c>
      <c r="AQ150" s="38">
        <f t="shared" si="141"/>
        <v>3937.5005645057154</v>
      </c>
      <c r="AR150" s="38">
        <f t="shared" si="141"/>
        <v>3818.5020567182282</v>
      </c>
      <c r="AS150" s="38">
        <f t="shared" si="141"/>
        <v>3699.5035489307438</v>
      </c>
      <c r="AT150" s="38">
        <f t="shared" si="141"/>
        <v>3580.5050411432589</v>
      </c>
      <c r="AU150" s="38">
        <f t="shared" si="141"/>
        <v>3461.5065333557718</v>
      </c>
      <c r="AV150" s="38">
        <f t="shared" si="141"/>
        <v>3342.5080255682847</v>
      </c>
      <c r="AW150" s="38">
        <f t="shared" si="141"/>
        <v>3223.509517780798</v>
      </c>
      <c r="AX150" s="38">
        <f t="shared" si="141"/>
        <v>3104.5110099933131</v>
      </c>
      <c r="AY150" s="38">
        <f t="shared" si="141"/>
        <v>2985.5125022058269</v>
      </c>
      <c r="AZ150" s="38">
        <f t="shared" si="141"/>
        <v>2866.5139944183402</v>
      </c>
      <c r="BA150" s="38">
        <f t="shared" si="141"/>
        <v>2747.515486630854</v>
      </c>
      <c r="BB150" s="38">
        <f t="shared" si="141"/>
        <v>2628.5169788433668</v>
      </c>
      <c r="BC150" s="38">
        <f t="shared" si="141"/>
        <v>2509.5184710558824</v>
      </c>
      <c r="BD150" s="38">
        <f t="shared" si="141"/>
        <v>2390.5199632683948</v>
      </c>
      <c r="BE150" s="38">
        <f t="shared" si="141"/>
        <v>2271.5214554809104</v>
      </c>
      <c r="BF150" s="38">
        <f t="shared" si="141"/>
        <v>2152.5229476934246</v>
      </c>
      <c r="BG150" s="38">
        <f t="shared" si="141"/>
        <v>2033.5244399059382</v>
      </c>
      <c r="BH150" s="38">
        <f>BG149*(1+$D$71)</f>
        <v>1914.5259321184526</v>
      </c>
      <c r="BI150" s="38">
        <f t="shared" si="141"/>
        <v>1795.5274243309668</v>
      </c>
      <c r="BJ150" s="38">
        <f t="shared" si="141"/>
        <v>1676.528916543481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3714.6347955089564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14.4634791694189</v>
      </c>
      <c r="AG151" s="99"/>
      <c r="AH151" s="38">
        <f>AG150*(1+$D$72)</f>
        <v>5748.8782894166061</v>
      </c>
      <c r="AI151" s="38">
        <f t="shared" ref="AI151:BM151" si="142">AH150*(1+$D$72)</f>
        <v>5432.4220510124505</v>
      </c>
      <c r="AJ151" s="38">
        <f t="shared" si="142"/>
        <v>5119.0277389912635</v>
      </c>
      <c r="AK151" s="38">
        <f t="shared" si="142"/>
        <v>4884.0187423740845</v>
      </c>
      <c r="AL151" s="38">
        <f t="shared" si="142"/>
        <v>4678.4042390334098</v>
      </c>
      <c r="AM151" s="38">
        <f t="shared" si="142"/>
        <v>4494.8356056501143</v>
      </c>
      <c r="AN151" s="38">
        <f t="shared" si="142"/>
        <v>4355.3587121815726</v>
      </c>
      <c r="AO151" s="38">
        <f t="shared" si="142"/>
        <v>4237.9276886704092</v>
      </c>
      <c r="AP151" s="38">
        <f t="shared" si="142"/>
        <v>4120.4966651592476</v>
      </c>
      <c r="AQ151" s="38">
        <f t="shared" si="142"/>
        <v>4003.0656416480815</v>
      </c>
      <c r="AR151" s="38">
        <f t="shared" si="142"/>
        <v>3885.6346181369177</v>
      </c>
      <c r="AS151" s="38">
        <f t="shared" si="142"/>
        <v>3768.2035946257529</v>
      </c>
      <c r="AT151" s="38">
        <f t="shared" si="142"/>
        <v>3650.7725711145904</v>
      </c>
      <c r="AU151" s="38">
        <f t="shared" si="142"/>
        <v>3533.3415476034279</v>
      </c>
      <c r="AV151" s="38">
        <f t="shared" si="142"/>
        <v>3415.9105240922631</v>
      </c>
      <c r="AW151" s="38">
        <f t="shared" si="142"/>
        <v>3298.4795005810984</v>
      </c>
      <c r="AX151" s="38">
        <f t="shared" si="142"/>
        <v>3181.0484770699336</v>
      </c>
      <c r="AY151" s="38">
        <f t="shared" si="142"/>
        <v>3063.6174535587711</v>
      </c>
      <c r="AZ151" s="38">
        <f t="shared" si="142"/>
        <v>2946.1864300476072</v>
      </c>
      <c r="BA151" s="38">
        <f t="shared" si="142"/>
        <v>2828.7554065364429</v>
      </c>
      <c r="BB151" s="38">
        <f t="shared" si="142"/>
        <v>2711.3243830252786</v>
      </c>
      <c r="BC151" s="38">
        <f t="shared" si="142"/>
        <v>2593.8933595141139</v>
      </c>
      <c r="BD151" s="38">
        <f t="shared" si="142"/>
        <v>2476.4623360029518</v>
      </c>
      <c r="BE151" s="38">
        <f t="shared" si="142"/>
        <v>2359.0313124917866</v>
      </c>
      <c r="BF151" s="38">
        <f t="shared" si="142"/>
        <v>2241.6002889806241</v>
      </c>
      <c r="BG151" s="38">
        <f t="shared" si="142"/>
        <v>2124.1692654694607</v>
      </c>
      <c r="BH151" s="38">
        <f t="shared" si="142"/>
        <v>2006.7382419582966</v>
      </c>
      <c r="BI151" s="38">
        <f t="shared" si="142"/>
        <v>1889.3072184471332</v>
      </c>
      <c r="BJ151" s="38">
        <f t="shared" si="142"/>
        <v>1771.8761949359696</v>
      </c>
      <c r="BK151" s="38">
        <f t="shared" si="142"/>
        <v>1654.4451714248062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3665.704504343975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64.2182144398698</v>
      </c>
      <c r="AG152" s="99"/>
      <c r="AH152" s="99"/>
      <c r="AI152" s="38">
        <f>AH151*(1+$D$73)</f>
        <v>5673.1523287075552</v>
      </c>
      <c r="AJ152" s="38">
        <f t="shared" ref="AJ152:BM152" si="143">AI151*(1+$D$73)</f>
        <v>5360.8645474300083</v>
      </c>
      <c r="AK152" s="38">
        <f t="shared" si="143"/>
        <v>5051.598359916562</v>
      </c>
      <c r="AL152" s="38">
        <f t="shared" si="143"/>
        <v>4819.6849727640792</v>
      </c>
      <c r="AM152" s="38">
        <f t="shared" si="143"/>
        <v>4616.7788857469595</v>
      </c>
      <c r="AN152" s="38">
        <f t="shared" si="143"/>
        <v>4435.628273831363</v>
      </c>
      <c r="AO152" s="38">
        <f t="shared" si="143"/>
        <v>4297.9886121188083</v>
      </c>
      <c r="AP152" s="38">
        <f t="shared" si="143"/>
        <v>4182.104425507775</v>
      </c>
      <c r="AQ152" s="38">
        <f t="shared" si="143"/>
        <v>4066.2202388967444</v>
      </c>
      <c r="AR152" s="38">
        <f t="shared" si="143"/>
        <v>3950.3360522857092</v>
      </c>
      <c r="AS152" s="38">
        <f t="shared" si="143"/>
        <v>3834.4518656746759</v>
      </c>
      <c r="AT152" s="38">
        <f t="shared" si="143"/>
        <v>3718.5676790636417</v>
      </c>
      <c r="AU152" s="38">
        <f t="shared" si="143"/>
        <v>3602.6834924526102</v>
      </c>
      <c r="AV152" s="38">
        <f t="shared" si="143"/>
        <v>3486.7993058415782</v>
      </c>
      <c r="AW152" s="38">
        <f t="shared" si="143"/>
        <v>3370.9151192305444</v>
      </c>
      <c r="AX152" s="38">
        <f t="shared" si="143"/>
        <v>3255.0309326195102</v>
      </c>
      <c r="AY152" s="38">
        <f t="shared" si="143"/>
        <v>3139.1467460084764</v>
      </c>
      <c r="AZ152" s="38">
        <f t="shared" si="143"/>
        <v>3023.2625593974444</v>
      </c>
      <c r="BA152" s="38">
        <f t="shared" si="143"/>
        <v>2907.3783727864115</v>
      </c>
      <c r="BB152" s="38">
        <f t="shared" si="143"/>
        <v>2791.4941861753778</v>
      </c>
      <c r="BC152" s="38">
        <f t="shared" si="143"/>
        <v>2675.6099995643444</v>
      </c>
      <c r="BD152" s="38">
        <f t="shared" si="143"/>
        <v>2559.7258129533102</v>
      </c>
      <c r="BE152" s="38">
        <f t="shared" si="143"/>
        <v>2443.8416263422787</v>
      </c>
      <c r="BF152" s="38">
        <f t="shared" si="143"/>
        <v>2327.9574397312444</v>
      </c>
      <c r="BG152" s="38">
        <f t="shared" si="143"/>
        <v>2212.0732531202125</v>
      </c>
      <c r="BH152" s="38">
        <f t="shared" si="143"/>
        <v>2096.1890665091801</v>
      </c>
      <c r="BI152" s="38">
        <f t="shared" si="143"/>
        <v>1980.3048798981467</v>
      </c>
      <c r="BJ152" s="38">
        <f t="shared" si="143"/>
        <v>1864.4206932871139</v>
      </c>
      <c r="BK152" s="38">
        <f t="shared" si="143"/>
        <v>1748.536506676081</v>
      </c>
      <c r="BL152" s="38">
        <f t="shared" si="143"/>
        <v>1632.6523200650483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3617.418737748785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14.6347955089564</v>
      </c>
      <c r="AG153" s="99"/>
      <c r="AH153" s="99"/>
      <c r="AI153" s="99"/>
      <c r="AJ153" s="38">
        <f>AI152*(1+$D$74)</f>
        <v>5598.42385321851</v>
      </c>
      <c r="AK153" s="38">
        <f t="shared" ref="AK153:BL153" si="144">AJ152*(1+$D$74)</f>
        <v>5290.24962089163</v>
      </c>
      <c r="AL153" s="38">
        <f t="shared" si="144"/>
        <v>4985.0571809834155</v>
      </c>
      <c r="AM153" s="38">
        <f t="shared" si="144"/>
        <v>4756.1986269930376</v>
      </c>
      <c r="AN153" s="38">
        <f t="shared" si="144"/>
        <v>4555.9652802218488</v>
      </c>
      <c r="AO153" s="38">
        <f t="shared" si="144"/>
        <v>4377.2008388650547</v>
      </c>
      <c r="AP153" s="38">
        <f t="shared" si="144"/>
        <v>4241.3742083370425</v>
      </c>
      <c r="AQ153" s="38">
        <f t="shared" si="144"/>
        <v>4127.0164832234223</v>
      </c>
      <c r="AR153" s="38">
        <f t="shared" si="144"/>
        <v>4012.6587581098042</v>
      </c>
      <c r="AS153" s="38">
        <f t="shared" si="144"/>
        <v>3898.3010329961821</v>
      </c>
      <c r="AT153" s="38">
        <f t="shared" si="144"/>
        <v>3783.9433078825618</v>
      </c>
      <c r="AU153" s="38">
        <f t="shared" si="144"/>
        <v>3669.5855827689402</v>
      </c>
      <c r="AV153" s="38">
        <f t="shared" si="144"/>
        <v>3555.2278576553217</v>
      </c>
      <c r="AW153" s="38">
        <f t="shared" si="144"/>
        <v>3440.8701325417028</v>
      </c>
      <c r="AX153" s="38">
        <f t="shared" si="144"/>
        <v>3326.512407428082</v>
      </c>
      <c r="AY153" s="38">
        <f t="shared" si="144"/>
        <v>3212.1546823144604</v>
      </c>
      <c r="AZ153" s="38">
        <f t="shared" si="144"/>
        <v>3097.7969572008396</v>
      </c>
      <c r="BA153" s="38">
        <f t="shared" si="144"/>
        <v>2983.4392320872207</v>
      </c>
      <c r="BB153" s="38">
        <f t="shared" si="144"/>
        <v>2869.0815069736009</v>
      </c>
      <c r="BC153" s="38">
        <f t="shared" si="144"/>
        <v>2754.7237818599797</v>
      </c>
      <c r="BD153" s="38">
        <f t="shared" si="144"/>
        <v>2640.3660567463594</v>
      </c>
      <c r="BE153" s="38">
        <f t="shared" si="144"/>
        <v>2526.0083316327382</v>
      </c>
      <c r="BF153" s="38">
        <f t="shared" si="144"/>
        <v>2411.6506065191193</v>
      </c>
      <c r="BG153" s="38">
        <f t="shared" si="144"/>
        <v>2297.2928814054981</v>
      </c>
      <c r="BH153" s="38">
        <f t="shared" si="144"/>
        <v>2182.9351562918791</v>
      </c>
      <c r="BI153" s="38">
        <f>BH152*(1+$D$74)</f>
        <v>2068.5774311782598</v>
      </c>
      <c r="BJ153" s="38">
        <f t="shared" si="144"/>
        <v>1954.2197060646392</v>
      </c>
      <c r="BK153" s="38">
        <f t="shared" si="144"/>
        <v>1839.8619809510192</v>
      </c>
      <c r="BL153" s="38">
        <f t="shared" si="144"/>
        <v>1725.5042558373993</v>
      </c>
      <c r="BM153" s="38">
        <f>BL152*(1+$D$74)</f>
        <v>1611.1465307237795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58</f>
        <v>46.088366148756442</v>
      </c>
      <c r="F175" s="76">
        <f>E175</f>
        <v>46.088366148756442</v>
      </c>
      <c r="G175" s="76">
        <f t="shared" ref="G175:BH175" si="152">F175</f>
        <v>46.088366148756442</v>
      </c>
      <c r="H175" s="76">
        <f t="shared" si="152"/>
        <v>46.088366148756442</v>
      </c>
      <c r="I175" s="76">
        <f t="shared" si="152"/>
        <v>46.088366148756442</v>
      </c>
      <c r="J175" s="76">
        <f t="shared" si="152"/>
        <v>46.088366148756442</v>
      </c>
      <c r="K175" s="76">
        <f t="shared" si="152"/>
        <v>46.088366148756442</v>
      </c>
      <c r="L175" s="76">
        <f t="shared" si="152"/>
        <v>46.088366148756442</v>
      </c>
      <c r="M175" s="76">
        <f t="shared" si="152"/>
        <v>46.088366148756442</v>
      </c>
      <c r="N175" s="76">
        <f t="shared" si="152"/>
        <v>46.088366148756442</v>
      </c>
      <c r="O175" s="76">
        <f t="shared" si="152"/>
        <v>46.088366148756442</v>
      </c>
      <c r="P175" s="76">
        <f t="shared" si="152"/>
        <v>46.088366148756442</v>
      </c>
      <c r="Q175" s="76">
        <f t="shared" si="152"/>
        <v>46.088366148756442</v>
      </c>
      <c r="R175" s="76">
        <f t="shared" si="152"/>
        <v>46.088366148756442</v>
      </c>
      <c r="S175" s="76">
        <f t="shared" si="152"/>
        <v>46.088366148756442</v>
      </c>
      <c r="T175" s="76">
        <f t="shared" si="152"/>
        <v>46.088366148756442</v>
      </c>
      <c r="U175" s="76">
        <f t="shared" si="152"/>
        <v>46.088366148756442</v>
      </c>
      <c r="V175" s="76">
        <f t="shared" si="152"/>
        <v>46.088366148756442</v>
      </c>
      <c r="W175" s="76">
        <f t="shared" si="152"/>
        <v>46.088366148756442</v>
      </c>
      <c r="X175" s="76">
        <f t="shared" si="152"/>
        <v>46.088366148756442</v>
      </c>
      <c r="Y175" s="76">
        <f t="shared" si="152"/>
        <v>46.088366148756442</v>
      </c>
      <c r="Z175" s="76">
        <f t="shared" si="152"/>
        <v>46.088366148756442</v>
      </c>
      <c r="AA175" s="76">
        <f t="shared" si="152"/>
        <v>46.088366148756442</v>
      </c>
      <c r="AB175" s="76">
        <f t="shared" si="152"/>
        <v>46.088366148756442</v>
      </c>
      <c r="AC175" s="76">
        <f t="shared" si="152"/>
        <v>46.088366148756442</v>
      </c>
      <c r="AD175" s="76">
        <f t="shared" si="152"/>
        <v>46.088366148756442</v>
      </c>
      <c r="AE175" s="76">
        <f t="shared" si="152"/>
        <v>46.088366148756442</v>
      </c>
      <c r="AF175" s="76">
        <f t="shared" si="152"/>
        <v>46.088366148756442</v>
      </c>
      <c r="AG175" s="76">
        <f t="shared" si="152"/>
        <v>46.088366148756442</v>
      </c>
      <c r="AH175" s="76">
        <f t="shared" si="152"/>
        <v>46.088366148756442</v>
      </c>
      <c r="AI175" s="76">
        <f t="shared" si="152"/>
        <v>46.088366148756442</v>
      </c>
      <c r="AJ175" s="76">
        <f t="shared" si="152"/>
        <v>46.088366148756442</v>
      </c>
      <c r="AK175" s="76">
        <f t="shared" si="152"/>
        <v>46.088366148756442</v>
      </c>
      <c r="AL175" s="76">
        <f t="shared" si="152"/>
        <v>46.088366148756442</v>
      </c>
      <c r="AM175" s="76">
        <f t="shared" si="152"/>
        <v>46.088366148756442</v>
      </c>
      <c r="AN175" s="76">
        <f t="shared" si="152"/>
        <v>46.088366148756442</v>
      </c>
      <c r="AO175" s="76">
        <f t="shared" si="152"/>
        <v>46.088366148756442</v>
      </c>
      <c r="AP175" s="76">
        <f t="shared" si="152"/>
        <v>46.088366148756442</v>
      </c>
      <c r="AQ175" s="76">
        <f t="shared" si="152"/>
        <v>46.088366148756442</v>
      </c>
      <c r="AR175" s="76">
        <f t="shared" si="152"/>
        <v>46.088366148756442</v>
      </c>
      <c r="AS175" s="76">
        <f t="shared" si="152"/>
        <v>46.088366148756442</v>
      </c>
      <c r="AT175" s="76">
        <f t="shared" si="152"/>
        <v>46.088366148756442</v>
      </c>
      <c r="AU175" s="76">
        <f t="shared" si="152"/>
        <v>46.088366148756442</v>
      </c>
      <c r="AV175" s="76">
        <f t="shared" si="152"/>
        <v>46.088366148756442</v>
      </c>
      <c r="AW175" s="76">
        <f t="shared" si="152"/>
        <v>46.088366148756442</v>
      </c>
      <c r="AX175" s="76">
        <f t="shared" si="152"/>
        <v>46.088366148756442</v>
      </c>
      <c r="AY175" s="76">
        <f t="shared" si="152"/>
        <v>46.088366148756442</v>
      </c>
      <c r="AZ175" s="76">
        <f t="shared" si="152"/>
        <v>46.088366148756442</v>
      </c>
      <c r="BA175" s="76">
        <f t="shared" si="152"/>
        <v>46.088366148756442</v>
      </c>
      <c r="BB175" s="76">
        <f t="shared" si="152"/>
        <v>46.088366148756442</v>
      </c>
      <c r="BC175" s="76">
        <f t="shared" si="152"/>
        <v>46.088366148756442</v>
      </c>
      <c r="BD175" s="76">
        <f t="shared" si="152"/>
        <v>46.088366148756442</v>
      </c>
      <c r="BE175" s="76">
        <f t="shared" si="152"/>
        <v>46.088366148756442</v>
      </c>
      <c r="BF175" s="76">
        <f t="shared" si="152"/>
        <v>46.088366148756442</v>
      </c>
      <c r="BG175" s="76">
        <f t="shared" si="152"/>
        <v>46.088366148756442</v>
      </c>
      <c r="BH175" s="76">
        <f t="shared" si="152"/>
        <v>46.088366148756442</v>
      </c>
    </row>
    <row r="176" spans="1:60">
      <c r="A176" s="214"/>
      <c r="B176" s="214"/>
      <c r="C176" s="214" t="s">
        <v>742</v>
      </c>
      <c r="D176" s="214"/>
      <c r="E176" s="86">
        <f>E167</f>
        <v>2.3044183074378219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214"/>
      <c r="B177" s="214"/>
      <c r="C177" s="214" t="s">
        <v>743</v>
      </c>
      <c r="D177" s="214"/>
      <c r="E177" s="160">
        <f>E175-E176</f>
        <v>43.783947841318621</v>
      </c>
      <c r="F177" s="160">
        <f>F175-F176</f>
        <v>44.552087277131228</v>
      </c>
      <c r="G177" s="160">
        <f t="shared" ref="G177:BH177" si="153">G175-G176</f>
        <v>43.783947841318621</v>
      </c>
      <c r="H177" s="160">
        <f t="shared" si="153"/>
        <v>43.015808405506014</v>
      </c>
      <c r="I177" s="160">
        <f t="shared" si="153"/>
        <v>42.247668969693407</v>
      </c>
      <c r="J177" s="160">
        <f t="shared" si="153"/>
        <v>41.4795295338808</v>
      </c>
      <c r="K177" s="160">
        <f t="shared" si="153"/>
        <v>40.711390098068193</v>
      </c>
      <c r="L177" s="160">
        <f t="shared" si="153"/>
        <v>39.943250662255579</v>
      </c>
      <c r="M177" s="160">
        <f t="shared" si="153"/>
        <v>39.175111226442979</v>
      </c>
      <c r="N177" s="160">
        <f t="shared" si="153"/>
        <v>38.406971790630365</v>
      </c>
      <c r="O177" s="160">
        <f t="shared" si="153"/>
        <v>37.638832354817765</v>
      </c>
      <c r="P177" s="160">
        <f t="shared" si="153"/>
        <v>36.870692919005151</v>
      </c>
      <c r="Q177" s="160">
        <f t="shared" si="153"/>
        <v>36.102553483192551</v>
      </c>
      <c r="R177" s="160">
        <f t="shared" si="153"/>
        <v>35.334414047379937</v>
      </c>
      <c r="S177" s="160">
        <f t="shared" si="153"/>
        <v>34.566274611567337</v>
      </c>
      <c r="T177" s="160">
        <f t="shared" si="153"/>
        <v>33.798135175754723</v>
      </c>
      <c r="U177" s="160">
        <f t="shared" si="153"/>
        <v>33.029995739942123</v>
      </c>
      <c r="V177" s="160">
        <f t="shared" si="153"/>
        <v>32.261856304129509</v>
      </c>
      <c r="W177" s="160">
        <f t="shared" si="153"/>
        <v>31.493716868316906</v>
      </c>
      <c r="X177" s="160">
        <f t="shared" si="153"/>
        <v>30.725577432504299</v>
      </c>
      <c r="Y177" s="160">
        <f t="shared" si="153"/>
        <v>29.957437996691691</v>
      </c>
      <c r="Z177" s="160">
        <f t="shared" si="153"/>
        <v>29.189298560879084</v>
      </c>
      <c r="AA177" s="160">
        <f t="shared" si="153"/>
        <v>28.421159125066477</v>
      </c>
      <c r="AB177" s="160">
        <f t="shared" si="153"/>
        <v>27.65301968925387</v>
      </c>
      <c r="AC177" s="160">
        <f t="shared" si="153"/>
        <v>26.884880253441263</v>
      </c>
      <c r="AD177" s="160">
        <f t="shared" si="153"/>
        <v>26.116740817628656</v>
      </c>
      <c r="AE177" s="160">
        <f t="shared" si="153"/>
        <v>25.348601381816049</v>
      </c>
      <c r="AF177" s="160">
        <f t="shared" si="153"/>
        <v>24.580461946003442</v>
      </c>
      <c r="AG177" s="160">
        <f t="shared" si="153"/>
        <v>23.812322510190835</v>
      </c>
      <c r="AH177" s="160">
        <f t="shared" si="153"/>
        <v>23.044183074378228</v>
      </c>
      <c r="AI177" s="160">
        <f t="shared" si="153"/>
        <v>22.276043638565621</v>
      </c>
      <c r="AJ177" s="160">
        <f t="shared" si="153"/>
        <v>21.507904202753014</v>
      </c>
      <c r="AK177" s="160">
        <f t="shared" si="153"/>
        <v>20.739764766940407</v>
      </c>
      <c r="AL177" s="160">
        <f t="shared" si="153"/>
        <v>19.9716253311278</v>
      </c>
      <c r="AM177" s="160">
        <f t="shared" si="153"/>
        <v>19.203485895315193</v>
      </c>
      <c r="AN177" s="160">
        <f t="shared" si="153"/>
        <v>18.435346459502586</v>
      </c>
      <c r="AO177" s="160">
        <f t="shared" si="153"/>
        <v>17.667207023689979</v>
      </c>
      <c r="AP177" s="160">
        <f t="shared" si="153"/>
        <v>16.899067587877372</v>
      </c>
      <c r="AQ177" s="160">
        <f t="shared" si="153"/>
        <v>16.130928152064765</v>
      </c>
      <c r="AR177" s="160">
        <f t="shared" si="153"/>
        <v>15.362788716252158</v>
      </c>
      <c r="AS177" s="160">
        <f t="shared" si="153"/>
        <v>14.594649280439551</v>
      </c>
      <c r="AT177" s="160">
        <f t="shared" si="153"/>
        <v>13.826509844626941</v>
      </c>
      <c r="AU177" s="160">
        <f t="shared" si="153"/>
        <v>13.058370408814334</v>
      </c>
      <c r="AV177" s="160">
        <f t="shared" si="153"/>
        <v>12.290230973001727</v>
      </c>
      <c r="AW177" s="160">
        <f t="shared" si="153"/>
        <v>11.522091537189119</v>
      </c>
      <c r="AX177" s="160">
        <f t="shared" si="153"/>
        <v>10.753952101376512</v>
      </c>
      <c r="AY177" s="160">
        <f t="shared" si="153"/>
        <v>9.9858126655639055</v>
      </c>
      <c r="AZ177" s="160">
        <f t="shared" si="153"/>
        <v>9.2176732297512984</v>
      </c>
      <c r="BA177" s="160">
        <f t="shared" si="153"/>
        <v>8.4495337939386914</v>
      </c>
      <c r="BB177" s="160">
        <f t="shared" si="153"/>
        <v>7.6813943581260844</v>
      </c>
      <c r="BC177" s="160">
        <f t="shared" si="153"/>
        <v>6.9132549223134774</v>
      </c>
      <c r="BD177" s="160">
        <f t="shared" si="153"/>
        <v>6.1451154865008704</v>
      </c>
      <c r="BE177" s="160">
        <f t="shared" si="153"/>
        <v>5.3769760506882633</v>
      </c>
      <c r="BF177" s="160">
        <f t="shared" si="153"/>
        <v>4.6088366148756563</v>
      </c>
      <c r="BG177" s="160">
        <f t="shared" si="153"/>
        <v>3.8406971790630493</v>
      </c>
      <c r="BH177" s="160">
        <f t="shared" si="153"/>
        <v>3.0725577432504423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130.58370408814326</v>
      </c>
      <c r="F180" s="79">
        <f>E180</f>
        <v>130.58370408814326</v>
      </c>
      <c r="G180" s="79">
        <f t="shared" ref="G180:BH180" si="154">F180</f>
        <v>130.58370408814326</v>
      </c>
      <c r="H180" s="79">
        <f t="shared" si="154"/>
        <v>130.58370408814326</v>
      </c>
      <c r="I180" s="79">
        <f t="shared" si="154"/>
        <v>130.58370408814326</v>
      </c>
      <c r="J180" s="79">
        <f t="shared" si="154"/>
        <v>130.58370408814326</v>
      </c>
      <c r="K180" s="79">
        <f t="shared" si="154"/>
        <v>130.58370408814326</v>
      </c>
      <c r="L180" s="79">
        <f t="shared" si="154"/>
        <v>130.58370408814326</v>
      </c>
      <c r="M180" s="79">
        <f t="shared" si="154"/>
        <v>130.58370408814326</v>
      </c>
      <c r="N180" s="79">
        <f t="shared" si="154"/>
        <v>130.58370408814326</v>
      </c>
      <c r="O180" s="79">
        <f t="shared" si="154"/>
        <v>130.58370408814326</v>
      </c>
      <c r="P180" s="79">
        <f t="shared" si="154"/>
        <v>130.58370408814326</v>
      </c>
      <c r="Q180" s="79">
        <f t="shared" si="154"/>
        <v>130.58370408814326</v>
      </c>
      <c r="R180" s="79">
        <f t="shared" si="154"/>
        <v>130.58370408814326</v>
      </c>
      <c r="S180" s="79">
        <f t="shared" si="154"/>
        <v>130.58370408814326</v>
      </c>
      <c r="T180" s="79">
        <f t="shared" si="154"/>
        <v>130.58370408814326</v>
      </c>
      <c r="U180" s="79">
        <f t="shared" si="154"/>
        <v>130.58370408814326</v>
      </c>
      <c r="V180" s="79">
        <f t="shared" si="154"/>
        <v>130.58370408814326</v>
      </c>
      <c r="W180" s="79">
        <f t="shared" si="154"/>
        <v>130.58370408814326</v>
      </c>
      <c r="X180" s="79">
        <f t="shared" si="154"/>
        <v>130.58370408814326</v>
      </c>
      <c r="Y180" s="79">
        <f t="shared" si="154"/>
        <v>130.58370408814326</v>
      </c>
      <c r="Z180" s="79">
        <f t="shared" si="154"/>
        <v>130.58370408814326</v>
      </c>
      <c r="AA180" s="79">
        <f t="shared" si="154"/>
        <v>130.58370408814326</v>
      </c>
      <c r="AB180" s="79">
        <f t="shared" si="154"/>
        <v>130.58370408814326</v>
      </c>
      <c r="AC180" s="79">
        <f t="shared" si="154"/>
        <v>130.58370408814326</v>
      </c>
      <c r="AD180" s="79">
        <f t="shared" si="154"/>
        <v>130.58370408814326</v>
      </c>
      <c r="AE180" s="79">
        <f t="shared" si="154"/>
        <v>130.58370408814326</v>
      </c>
      <c r="AF180" s="79">
        <f t="shared" si="154"/>
        <v>130.58370408814326</v>
      </c>
      <c r="AG180" s="79">
        <f t="shared" si="154"/>
        <v>130.58370408814326</v>
      </c>
      <c r="AH180" s="79">
        <f t="shared" si="154"/>
        <v>130.58370408814326</v>
      </c>
      <c r="AI180" s="79">
        <f t="shared" si="154"/>
        <v>130.58370408814326</v>
      </c>
      <c r="AJ180" s="79">
        <f t="shared" si="154"/>
        <v>130.58370408814326</v>
      </c>
      <c r="AK180" s="79">
        <f t="shared" si="154"/>
        <v>130.58370408814326</v>
      </c>
      <c r="AL180" s="79">
        <f t="shared" si="154"/>
        <v>130.58370408814326</v>
      </c>
      <c r="AM180" s="79">
        <f t="shared" si="154"/>
        <v>130.58370408814326</v>
      </c>
      <c r="AN180" s="79">
        <f t="shared" si="154"/>
        <v>130.58370408814326</v>
      </c>
      <c r="AO180" s="79">
        <f t="shared" si="154"/>
        <v>130.58370408814326</v>
      </c>
      <c r="AP180" s="79">
        <f t="shared" si="154"/>
        <v>130.58370408814326</v>
      </c>
      <c r="AQ180" s="79">
        <f t="shared" si="154"/>
        <v>130.58370408814326</v>
      </c>
      <c r="AR180" s="79">
        <f t="shared" si="154"/>
        <v>130.58370408814326</v>
      </c>
      <c r="AS180" s="79">
        <f t="shared" si="154"/>
        <v>130.58370408814326</v>
      </c>
      <c r="AT180" s="79">
        <f t="shared" si="154"/>
        <v>130.58370408814326</v>
      </c>
      <c r="AU180" s="79">
        <f t="shared" si="154"/>
        <v>130.58370408814326</v>
      </c>
      <c r="AV180" s="79">
        <f t="shared" si="154"/>
        <v>130.58370408814326</v>
      </c>
      <c r="AW180" s="79">
        <f t="shared" si="154"/>
        <v>130.58370408814326</v>
      </c>
      <c r="AX180" s="79">
        <f t="shared" si="154"/>
        <v>130.58370408814326</v>
      </c>
      <c r="AY180" s="79">
        <f t="shared" si="154"/>
        <v>130.58370408814326</v>
      </c>
      <c r="AZ180" s="79">
        <f t="shared" si="154"/>
        <v>130.58370408814326</v>
      </c>
      <c r="BA180" s="79">
        <f t="shared" si="154"/>
        <v>130.58370408814326</v>
      </c>
      <c r="BB180" s="79">
        <f t="shared" si="154"/>
        <v>130.58370408814326</v>
      </c>
      <c r="BC180" s="79">
        <f t="shared" si="154"/>
        <v>130.58370408814326</v>
      </c>
      <c r="BD180" s="79">
        <f t="shared" si="154"/>
        <v>130.58370408814326</v>
      </c>
      <c r="BE180" s="79">
        <f t="shared" si="154"/>
        <v>130.58370408814326</v>
      </c>
      <c r="BF180" s="79">
        <f t="shared" si="154"/>
        <v>130.58370408814326</v>
      </c>
      <c r="BG180" s="79">
        <f t="shared" si="154"/>
        <v>130.58370408814326</v>
      </c>
      <c r="BH180" s="79">
        <f t="shared" si="154"/>
        <v>130.58370408814326</v>
      </c>
    </row>
    <row r="181" spans="1:60">
      <c r="A181" s="214"/>
      <c r="B181" s="214"/>
      <c r="C181" s="247" t="s">
        <v>722</v>
      </c>
      <c r="D181" s="247"/>
      <c r="E181" s="80">
        <f>E180/$D$116</f>
        <v>4.3527901362714418</v>
      </c>
      <c r="F181" s="80">
        <f t="shared" ref="F181:BH181" si="155">F180/$D$116</f>
        <v>4.3527901362714418</v>
      </c>
      <c r="G181" s="80">
        <f t="shared" si="155"/>
        <v>4.3527901362714418</v>
      </c>
      <c r="H181" s="80">
        <f t="shared" si="155"/>
        <v>4.3527901362714418</v>
      </c>
      <c r="I181" s="80">
        <f t="shared" si="155"/>
        <v>4.3527901362714418</v>
      </c>
      <c r="J181" s="80">
        <f t="shared" si="155"/>
        <v>4.3527901362714418</v>
      </c>
      <c r="K181" s="80">
        <f t="shared" si="155"/>
        <v>4.3527901362714418</v>
      </c>
      <c r="L181" s="80">
        <f t="shared" si="155"/>
        <v>4.3527901362714418</v>
      </c>
      <c r="M181" s="80">
        <f t="shared" si="155"/>
        <v>4.3527901362714418</v>
      </c>
      <c r="N181" s="80">
        <f t="shared" si="155"/>
        <v>4.3527901362714418</v>
      </c>
      <c r="O181" s="80">
        <f t="shared" si="155"/>
        <v>4.3527901362714418</v>
      </c>
      <c r="P181" s="80">
        <f t="shared" si="155"/>
        <v>4.3527901362714418</v>
      </c>
      <c r="Q181" s="80">
        <f t="shared" si="155"/>
        <v>4.3527901362714418</v>
      </c>
      <c r="R181" s="80">
        <f t="shared" si="155"/>
        <v>4.3527901362714418</v>
      </c>
      <c r="S181" s="80">
        <f t="shared" si="155"/>
        <v>4.3527901362714418</v>
      </c>
      <c r="T181" s="80">
        <f t="shared" si="155"/>
        <v>4.3527901362714418</v>
      </c>
      <c r="U181" s="80">
        <f t="shared" si="155"/>
        <v>4.3527901362714418</v>
      </c>
      <c r="V181" s="80">
        <f t="shared" si="155"/>
        <v>4.3527901362714418</v>
      </c>
      <c r="W181" s="80">
        <f t="shared" si="155"/>
        <v>4.3527901362714418</v>
      </c>
      <c r="X181" s="80">
        <f t="shared" si="155"/>
        <v>4.3527901362714418</v>
      </c>
      <c r="Y181" s="80">
        <f t="shared" si="155"/>
        <v>4.3527901362714418</v>
      </c>
      <c r="Z181" s="80">
        <f t="shared" si="155"/>
        <v>4.3527901362714418</v>
      </c>
      <c r="AA181" s="80">
        <f t="shared" si="155"/>
        <v>4.3527901362714418</v>
      </c>
      <c r="AB181" s="80">
        <f t="shared" si="155"/>
        <v>4.3527901362714418</v>
      </c>
      <c r="AC181" s="80">
        <f t="shared" si="155"/>
        <v>4.3527901362714418</v>
      </c>
      <c r="AD181" s="80">
        <f t="shared" si="155"/>
        <v>4.3527901362714418</v>
      </c>
      <c r="AE181" s="80">
        <f t="shared" si="155"/>
        <v>4.3527901362714418</v>
      </c>
      <c r="AF181" s="80">
        <f t="shared" si="155"/>
        <v>4.3527901362714418</v>
      </c>
      <c r="AG181" s="80">
        <f t="shared" si="155"/>
        <v>4.3527901362714418</v>
      </c>
      <c r="AH181" s="80">
        <f t="shared" si="155"/>
        <v>4.3527901362714418</v>
      </c>
      <c r="AI181" s="80">
        <f t="shared" si="155"/>
        <v>4.3527901362714418</v>
      </c>
      <c r="AJ181" s="80">
        <f t="shared" si="155"/>
        <v>4.3527901362714418</v>
      </c>
      <c r="AK181" s="80">
        <f t="shared" si="155"/>
        <v>4.3527901362714418</v>
      </c>
      <c r="AL181" s="80">
        <f t="shared" si="155"/>
        <v>4.3527901362714418</v>
      </c>
      <c r="AM181" s="80">
        <f t="shared" si="155"/>
        <v>4.3527901362714418</v>
      </c>
      <c r="AN181" s="80">
        <f t="shared" si="155"/>
        <v>4.3527901362714418</v>
      </c>
      <c r="AO181" s="80">
        <f t="shared" si="155"/>
        <v>4.3527901362714418</v>
      </c>
      <c r="AP181" s="80">
        <f t="shared" si="155"/>
        <v>4.3527901362714418</v>
      </c>
      <c r="AQ181" s="80">
        <f t="shared" si="155"/>
        <v>4.3527901362714418</v>
      </c>
      <c r="AR181" s="80">
        <f t="shared" si="155"/>
        <v>4.3527901362714418</v>
      </c>
      <c r="AS181" s="80">
        <f t="shared" si="155"/>
        <v>4.3527901362714418</v>
      </c>
      <c r="AT181" s="80">
        <f t="shared" si="155"/>
        <v>4.3527901362714418</v>
      </c>
      <c r="AU181" s="80">
        <f t="shared" si="155"/>
        <v>4.3527901362714418</v>
      </c>
      <c r="AV181" s="80">
        <f t="shared" si="155"/>
        <v>4.3527901362714418</v>
      </c>
      <c r="AW181" s="80">
        <f t="shared" si="155"/>
        <v>4.3527901362714418</v>
      </c>
      <c r="AX181" s="80">
        <f t="shared" si="155"/>
        <v>4.3527901362714418</v>
      </c>
      <c r="AY181" s="80">
        <f t="shared" si="155"/>
        <v>4.3527901362714418</v>
      </c>
      <c r="AZ181" s="80">
        <f t="shared" si="155"/>
        <v>4.3527901362714418</v>
      </c>
      <c r="BA181" s="80">
        <f t="shared" si="155"/>
        <v>4.3527901362714418</v>
      </c>
      <c r="BB181" s="80">
        <f t="shared" si="155"/>
        <v>4.3527901362714418</v>
      </c>
      <c r="BC181" s="80">
        <f t="shared" si="155"/>
        <v>4.3527901362714418</v>
      </c>
      <c r="BD181" s="80">
        <f t="shared" si="155"/>
        <v>4.3527901362714418</v>
      </c>
      <c r="BE181" s="80">
        <f t="shared" si="155"/>
        <v>4.3527901362714418</v>
      </c>
      <c r="BF181" s="80">
        <f t="shared" si="155"/>
        <v>4.3527901362714418</v>
      </c>
      <c r="BG181" s="80">
        <f t="shared" si="155"/>
        <v>4.3527901362714418</v>
      </c>
      <c r="BH181" s="80">
        <f t="shared" si="155"/>
        <v>4.3527901362714418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26.116740817628653</v>
      </c>
      <c r="F182" s="162">
        <f t="shared" si="156"/>
        <v>41.786785308205843</v>
      </c>
      <c r="G182" s="162">
        <f t="shared" si="156"/>
        <v>25.072071184923509</v>
      </c>
      <c r="H182" s="162">
        <f t="shared" si="156"/>
        <v>15.043242710954104</v>
      </c>
      <c r="I182" s="162">
        <f t="shared" si="156"/>
        <v>15.043242710954104</v>
      </c>
      <c r="J182" s="162">
        <f t="shared" si="156"/>
        <v>7.5216213554770519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21.763950681357212</v>
      </c>
      <c r="F183" s="81">
        <f>F181-F182</f>
        <v>-37.433995171934399</v>
      </c>
      <c r="G183" s="81">
        <f t="shared" ref="G183:BH183" si="157">G181-G182</f>
        <v>-20.719281048652068</v>
      </c>
      <c r="H183" s="81">
        <f t="shared" si="157"/>
        <v>-10.690452574682663</v>
      </c>
      <c r="I183" s="81">
        <f t="shared" si="157"/>
        <v>-10.690452574682663</v>
      </c>
      <c r="J183" s="81">
        <f t="shared" si="157"/>
        <v>-3.1688312192056101</v>
      </c>
      <c r="K183" s="81">
        <f t="shared" si="157"/>
        <v>4.3527901362714418</v>
      </c>
      <c r="L183" s="81">
        <f t="shared" si="157"/>
        <v>4.3527901362714418</v>
      </c>
      <c r="M183" s="81">
        <f t="shared" si="157"/>
        <v>4.3527901362714418</v>
      </c>
      <c r="N183" s="81">
        <f t="shared" si="157"/>
        <v>4.3527901362714418</v>
      </c>
      <c r="O183" s="81">
        <f t="shared" si="157"/>
        <v>4.3527901362714418</v>
      </c>
      <c r="P183" s="81">
        <f t="shared" si="157"/>
        <v>4.3527901362714418</v>
      </c>
      <c r="Q183" s="81">
        <f t="shared" si="157"/>
        <v>4.3527901362714418</v>
      </c>
      <c r="R183" s="81">
        <f t="shared" si="157"/>
        <v>4.3527901362714418</v>
      </c>
      <c r="S183" s="81">
        <f t="shared" si="157"/>
        <v>4.3527901362714418</v>
      </c>
      <c r="T183" s="81">
        <f t="shared" si="157"/>
        <v>4.3527901362714418</v>
      </c>
      <c r="U183" s="81">
        <f t="shared" si="157"/>
        <v>4.3527901362714418</v>
      </c>
      <c r="V183" s="81">
        <f t="shared" si="157"/>
        <v>4.3527901362714418</v>
      </c>
      <c r="W183" s="81">
        <f t="shared" si="157"/>
        <v>4.3527901362714418</v>
      </c>
      <c r="X183" s="81">
        <f t="shared" si="157"/>
        <v>4.3527901362714418</v>
      </c>
      <c r="Y183" s="81">
        <f t="shared" si="157"/>
        <v>4.3527901362714418</v>
      </c>
      <c r="Z183" s="81">
        <f t="shared" si="157"/>
        <v>4.3527901362714418</v>
      </c>
      <c r="AA183" s="81">
        <f t="shared" si="157"/>
        <v>4.3527901362714418</v>
      </c>
      <c r="AB183" s="81">
        <f t="shared" si="157"/>
        <v>4.3527901362714418</v>
      </c>
      <c r="AC183" s="81">
        <f t="shared" si="157"/>
        <v>4.3527901362714418</v>
      </c>
      <c r="AD183" s="81">
        <f t="shared" si="157"/>
        <v>4.3527901362714418</v>
      </c>
      <c r="AE183" s="81">
        <f t="shared" si="157"/>
        <v>4.3527901362714418</v>
      </c>
      <c r="AF183" s="81">
        <f t="shared" si="157"/>
        <v>4.3527901362714418</v>
      </c>
      <c r="AG183" s="81">
        <f t="shared" si="157"/>
        <v>4.3527901362714418</v>
      </c>
      <c r="AH183" s="81">
        <f t="shared" si="157"/>
        <v>4.3527901362714418</v>
      </c>
      <c r="AI183" s="81">
        <f t="shared" si="157"/>
        <v>4.3527901362714418</v>
      </c>
      <c r="AJ183" s="81">
        <f t="shared" si="157"/>
        <v>4.3527901362714418</v>
      </c>
      <c r="AK183" s="81">
        <f t="shared" si="157"/>
        <v>4.3527901362714418</v>
      </c>
      <c r="AL183" s="81">
        <f t="shared" si="157"/>
        <v>4.3527901362714418</v>
      </c>
      <c r="AM183" s="81">
        <f t="shared" si="157"/>
        <v>4.3527901362714418</v>
      </c>
      <c r="AN183" s="81">
        <f t="shared" si="157"/>
        <v>4.3527901362714418</v>
      </c>
      <c r="AO183" s="81">
        <f t="shared" si="157"/>
        <v>4.3527901362714418</v>
      </c>
      <c r="AP183" s="81">
        <f t="shared" si="157"/>
        <v>4.3527901362714418</v>
      </c>
      <c r="AQ183" s="81">
        <f t="shared" si="157"/>
        <v>4.3527901362714418</v>
      </c>
      <c r="AR183" s="81">
        <f t="shared" si="157"/>
        <v>4.3527901362714418</v>
      </c>
      <c r="AS183" s="81">
        <f t="shared" si="157"/>
        <v>4.3527901362714418</v>
      </c>
      <c r="AT183" s="81">
        <f t="shared" si="157"/>
        <v>4.3527901362714418</v>
      </c>
      <c r="AU183" s="81">
        <f t="shared" si="157"/>
        <v>4.3527901362714418</v>
      </c>
      <c r="AV183" s="81">
        <f t="shared" si="157"/>
        <v>4.3527901362714418</v>
      </c>
      <c r="AW183" s="81">
        <f t="shared" si="157"/>
        <v>4.3527901362714418</v>
      </c>
      <c r="AX183" s="81">
        <f t="shared" si="157"/>
        <v>4.3527901362714418</v>
      </c>
      <c r="AY183" s="81">
        <f t="shared" si="157"/>
        <v>4.3527901362714418</v>
      </c>
      <c r="AZ183" s="81">
        <f t="shared" si="157"/>
        <v>4.3527901362714418</v>
      </c>
      <c r="BA183" s="81">
        <f t="shared" si="157"/>
        <v>4.3527901362714418</v>
      </c>
      <c r="BB183" s="81">
        <f t="shared" si="157"/>
        <v>4.3527901362714418</v>
      </c>
      <c r="BC183" s="81">
        <f t="shared" si="157"/>
        <v>4.3527901362714418</v>
      </c>
      <c r="BD183" s="81">
        <f t="shared" si="157"/>
        <v>4.3527901362714418</v>
      </c>
      <c r="BE183" s="81">
        <f t="shared" si="157"/>
        <v>4.3527901362714418</v>
      </c>
      <c r="BF183" s="81">
        <f t="shared" si="157"/>
        <v>4.3527901362714418</v>
      </c>
      <c r="BG183" s="81">
        <f t="shared" si="157"/>
        <v>4.3527901362714418</v>
      </c>
      <c r="BH183" s="81">
        <f t="shared" si="157"/>
        <v>4.3527901362714418</v>
      </c>
    </row>
    <row r="184" spans="1:60">
      <c r="A184" s="214"/>
      <c r="B184" s="214"/>
      <c r="C184" s="247" t="s">
        <v>745</v>
      </c>
      <c r="D184" s="247"/>
      <c r="E184" s="80">
        <f>E183*FedTaxRate</f>
        <v>-4.5704296430850144</v>
      </c>
      <c r="F184" s="80">
        <f t="shared" ref="F184:BH184" si="158">F183*FedTaxRate</f>
        <v>-7.8611389861062237</v>
      </c>
      <c r="G184" s="80">
        <f t="shared" si="158"/>
        <v>-4.3510490202169336</v>
      </c>
      <c r="H184" s="80">
        <f t="shared" si="158"/>
        <v>-2.2449950406833592</v>
      </c>
      <c r="I184" s="80">
        <f t="shared" si="158"/>
        <v>-2.2449950406833592</v>
      </c>
      <c r="J184" s="80">
        <f t="shared" si="158"/>
        <v>-0.66545455603317805</v>
      </c>
      <c r="K184" s="80">
        <f t="shared" si="158"/>
        <v>0.91408592861700277</v>
      </c>
      <c r="L184" s="80">
        <f t="shared" si="158"/>
        <v>0.91408592861700277</v>
      </c>
      <c r="M184" s="80">
        <f t="shared" si="158"/>
        <v>0.91408592861700277</v>
      </c>
      <c r="N184" s="80">
        <f t="shared" si="158"/>
        <v>0.91408592861700277</v>
      </c>
      <c r="O184" s="80">
        <f t="shared" si="158"/>
        <v>0.91408592861700277</v>
      </c>
      <c r="P184" s="80">
        <f t="shared" si="158"/>
        <v>0.91408592861700277</v>
      </c>
      <c r="Q184" s="80">
        <f t="shared" si="158"/>
        <v>0.91408592861700277</v>
      </c>
      <c r="R184" s="80">
        <f t="shared" si="158"/>
        <v>0.91408592861700277</v>
      </c>
      <c r="S184" s="80">
        <f t="shared" si="158"/>
        <v>0.91408592861700277</v>
      </c>
      <c r="T184" s="80">
        <f t="shared" si="158"/>
        <v>0.91408592861700277</v>
      </c>
      <c r="U184" s="80">
        <f t="shared" si="158"/>
        <v>0.91408592861700277</v>
      </c>
      <c r="V184" s="80">
        <f t="shared" si="158"/>
        <v>0.91408592861700277</v>
      </c>
      <c r="W184" s="80">
        <f t="shared" si="158"/>
        <v>0.91408592861700277</v>
      </c>
      <c r="X184" s="80">
        <f t="shared" si="158"/>
        <v>0.91408592861700277</v>
      </c>
      <c r="Y184" s="80">
        <f t="shared" si="158"/>
        <v>0.91408592861700277</v>
      </c>
      <c r="Z184" s="80">
        <f t="shared" si="158"/>
        <v>0.91408592861700277</v>
      </c>
      <c r="AA184" s="80">
        <f t="shared" si="158"/>
        <v>0.91408592861700277</v>
      </c>
      <c r="AB184" s="80">
        <f t="shared" si="158"/>
        <v>0.91408592861700277</v>
      </c>
      <c r="AC184" s="80">
        <f t="shared" si="158"/>
        <v>0.91408592861700277</v>
      </c>
      <c r="AD184" s="80">
        <f t="shared" si="158"/>
        <v>0.91408592861700277</v>
      </c>
      <c r="AE184" s="80">
        <f t="shared" si="158"/>
        <v>0.91408592861700277</v>
      </c>
      <c r="AF184" s="80">
        <f t="shared" si="158"/>
        <v>0.91408592861700277</v>
      </c>
      <c r="AG184" s="80">
        <f t="shared" si="158"/>
        <v>0.91408592861700277</v>
      </c>
      <c r="AH184" s="80">
        <f t="shared" si="158"/>
        <v>0.91408592861700277</v>
      </c>
      <c r="AI184" s="80">
        <f t="shared" si="158"/>
        <v>0.91408592861700277</v>
      </c>
      <c r="AJ184" s="80">
        <f t="shared" si="158"/>
        <v>0.91408592861700277</v>
      </c>
      <c r="AK184" s="80">
        <f t="shared" si="158"/>
        <v>0.91408592861700277</v>
      </c>
      <c r="AL184" s="80">
        <f t="shared" si="158"/>
        <v>0.91408592861700277</v>
      </c>
      <c r="AM184" s="80">
        <f t="shared" si="158"/>
        <v>0.91408592861700277</v>
      </c>
      <c r="AN184" s="80">
        <f t="shared" si="158"/>
        <v>0.91408592861700277</v>
      </c>
      <c r="AO184" s="80">
        <f t="shared" si="158"/>
        <v>0.91408592861700277</v>
      </c>
      <c r="AP184" s="80">
        <f t="shared" si="158"/>
        <v>0.91408592861700277</v>
      </c>
      <c r="AQ184" s="80">
        <f t="shared" si="158"/>
        <v>0.91408592861700277</v>
      </c>
      <c r="AR184" s="80">
        <f t="shared" si="158"/>
        <v>0.91408592861700277</v>
      </c>
      <c r="AS184" s="80">
        <f t="shared" si="158"/>
        <v>0.91408592861700277</v>
      </c>
      <c r="AT184" s="80">
        <f t="shared" si="158"/>
        <v>0.91408592861700277</v>
      </c>
      <c r="AU184" s="80">
        <f t="shared" si="158"/>
        <v>0.91408592861700277</v>
      </c>
      <c r="AV184" s="80">
        <f t="shared" si="158"/>
        <v>0.91408592861700277</v>
      </c>
      <c r="AW184" s="80">
        <f t="shared" si="158"/>
        <v>0.91408592861700277</v>
      </c>
      <c r="AX184" s="80">
        <f t="shared" si="158"/>
        <v>0.91408592861700277</v>
      </c>
      <c r="AY184" s="80">
        <f t="shared" si="158"/>
        <v>0.91408592861700277</v>
      </c>
      <c r="AZ184" s="80">
        <f t="shared" si="158"/>
        <v>0.91408592861700277</v>
      </c>
      <c r="BA184" s="80">
        <f t="shared" si="158"/>
        <v>0.91408592861700277</v>
      </c>
      <c r="BB184" s="80">
        <f t="shared" si="158"/>
        <v>0.91408592861700277</v>
      </c>
      <c r="BC184" s="80">
        <f t="shared" si="158"/>
        <v>0.91408592861700277</v>
      </c>
      <c r="BD184" s="80">
        <f t="shared" si="158"/>
        <v>0.91408592861700277</v>
      </c>
      <c r="BE184" s="80">
        <f t="shared" si="158"/>
        <v>0.91408592861700277</v>
      </c>
      <c r="BF184" s="80">
        <f t="shared" si="158"/>
        <v>0.91408592861700277</v>
      </c>
      <c r="BG184" s="80">
        <f t="shared" si="158"/>
        <v>0.91408592861700277</v>
      </c>
      <c r="BH184" s="80">
        <f t="shared" si="158"/>
        <v>0.91408592861700277</v>
      </c>
    </row>
    <row r="185" spans="1:60">
      <c r="A185" s="214"/>
      <c r="B185" s="214"/>
      <c r="C185" s="247" t="s">
        <v>746</v>
      </c>
      <c r="D185" s="214"/>
      <c r="E185" s="76">
        <f>SUM(D184:E184)</f>
        <v>-4.5704296430850144</v>
      </c>
      <c r="F185" s="76">
        <f>SUM($E$184:F184)</f>
        <v>-12.431568629191238</v>
      </c>
      <c r="G185" s="76">
        <f>SUM($E$184:G184)</f>
        <v>-16.782617649408174</v>
      </c>
      <c r="H185" s="76">
        <f>SUM($E$184:H184)</f>
        <v>-19.027612690091534</v>
      </c>
      <c r="I185" s="76">
        <f>SUM($E$184:I184)</f>
        <v>-21.272607730774894</v>
      </c>
      <c r="J185" s="76">
        <f>SUM($E$184:J184)</f>
        <v>-21.938062286808073</v>
      </c>
      <c r="K185" s="76">
        <f>SUM($E$184:K184)</f>
        <v>-21.023976358191071</v>
      </c>
      <c r="L185" s="76">
        <f>SUM($E$184:L184)</f>
        <v>-20.109890429574069</v>
      </c>
      <c r="M185" s="76">
        <f>SUM($E$184:M184)</f>
        <v>-19.195804500957067</v>
      </c>
      <c r="N185" s="76">
        <f>SUM($E$184:N184)</f>
        <v>-18.281718572340065</v>
      </c>
      <c r="O185" s="76">
        <f>SUM($E$184:O184)</f>
        <v>-17.367632643723063</v>
      </c>
      <c r="P185" s="76">
        <f>SUM($E$184:P184)</f>
        <v>-16.453546715106061</v>
      </c>
      <c r="Q185" s="76">
        <f>SUM($E$184:Q184)</f>
        <v>-15.539460786489059</v>
      </c>
      <c r="R185" s="76">
        <f>SUM($E$184:R184)</f>
        <v>-14.625374857872057</v>
      </c>
      <c r="S185" s="76">
        <f>SUM($E$184:S184)</f>
        <v>-13.711288929255055</v>
      </c>
      <c r="T185" s="76">
        <f>SUM($E$184:T184)</f>
        <v>-12.797203000638053</v>
      </c>
      <c r="U185" s="76">
        <f>SUM($E$184:U184)</f>
        <v>-11.883117072021051</v>
      </c>
      <c r="V185" s="76">
        <f>SUM($E$184:V184)</f>
        <v>-10.969031143404049</v>
      </c>
      <c r="W185" s="76">
        <f>SUM($E$184:W184)</f>
        <v>-10.054945214787047</v>
      </c>
      <c r="X185" s="76">
        <f>SUM($E$184:X184)</f>
        <v>-9.1408592861700448</v>
      </c>
      <c r="Y185" s="76">
        <f>SUM($E$184:Y184)</f>
        <v>-8.2267733575530428</v>
      </c>
      <c r="Z185" s="76">
        <f>SUM($E$184:Z184)</f>
        <v>-7.31268742893604</v>
      </c>
      <c r="AA185" s="76">
        <f>SUM($E$184:AA184)</f>
        <v>-6.3986015003190371</v>
      </c>
      <c r="AB185" s="76">
        <f>SUM($E$184:AB184)</f>
        <v>-5.4845155717020342</v>
      </c>
      <c r="AC185" s="76">
        <f>SUM($E$184:AC184)</f>
        <v>-4.5704296430850313</v>
      </c>
      <c r="AD185" s="76">
        <f>SUM($E$184:AD184)</f>
        <v>-3.6563437144680284</v>
      </c>
      <c r="AE185" s="76">
        <f>SUM($E$184:AE184)</f>
        <v>-2.7422577858510255</v>
      </c>
      <c r="AF185" s="76">
        <f>SUM($E$184:AF184)</f>
        <v>-1.8281718572340226</v>
      </c>
      <c r="AG185" s="76">
        <f>SUM($E$184:AG184)</f>
        <v>-0.91408592861701987</v>
      </c>
      <c r="AH185" s="76">
        <f>SUM($E$184:AH184)</f>
        <v>-1.7097434579227411E-14</v>
      </c>
      <c r="AI185" s="76">
        <f>SUM($E$184:AI184)</f>
        <v>0.91408592861698568</v>
      </c>
      <c r="AJ185" s="76">
        <f>SUM($E$184:AJ184)</f>
        <v>1.8281718572339885</v>
      </c>
      <c r="AK185" s="76">
        <f>SUM($E$184:AK184)</f>
        <v>2.7422577858509913</v>
      </c>
      <c r="AL185" s="76">
        <f>SUM($E$184:AL184)</f>
        <v>3.6563437144679942</v>
      </c>
      <c r="AM185" s="76">
        <f>SUM($E$184:AM184)</f>
        <v>4.5704296430849967</v>
      </c>
      <c r="AN185" s="76">
        <f>SUM($E$184:AN184)</f>
        <v>5.4845155717019995</v>
      </c>
      <c r="AO185" s="76">
        <f>SUM($E$184:AO184)</f>
        <v>6.3986015003190024</v>
      </c>
      <c r="AP185" s="76">
        <f>SUM($E$184:AP184)</f>
        <v>7.3126874289360053</v>
      </c>
      <c r="AQ185" s="76">
        <f>SUM($E$184:AQ184)</f>
        <v>8.2267733575530073</v>
      </c>
      <c r="AR185" s="76">
        <f>SUM($E$184:AR184)</f>
        <v>9.1408592861700093</v>
      </c>
      <c r="AS185" s="76">
        <f>SUM($E$184:AS184)</f>
        <v>10.054945214787011</v>
      </c>
      <c r="AT185" s="76">
        <f>SUM($E$184:AT184)</f>
        <v>10.969031143404013</v>
      </c>
      <c r="AU185" s="76">
        <f>SUM($E$184:AU184)</f>
        <v>11.883117072021015</v>
      </c>
      <c r="AV185" s="76">
        <f>SUM($E$184:AV184)</f>
        <v>12.797203000638017</v>
      </c>
      <c r="AW185" s="76">
        <f>SUM($E$184:AW184)</f>
        <v>13.711288929255019</v>
      </c>
      <c r="AX185" s="76">
        <f>SUM($E$184:AX184)</f>
        <v>14.625374857872021</v>
      </c>
      <c r="AY185" s="76">
        <f>SUM($E$184:AY184)</f>
        <v>15.539460786489023</v>
      </c>
      <c r="AZ185" s="76">
        <f>SUM($E$184:AZ184)</f>
        <v>16.453546715106025</v>
      </c>
      <c r="BA185" s="76">
        <f>SUM($E$184:BA184)</f>
        <v>17.367632643723027</v>
      </c>
      <c r="BB185" s="76">
        <f>SUM($E$184:BB184)</f>
        <v>18.281718572340029</v>
      </c>
      <c r="BC185" s="76">
        <f>SUM($E$184:BC184)</f>
        <v>19.195804500957031</v>
      </c>
      <c r="BD185" s="76">
        <f>SUM($E$184:BD184)</f>
        <v>20.109890429574033</v>
      </c>
      <c r="BE185" s="76">
        <f>SUM($E$184:BE184)</f>
        <v>21.023976358191035</v>
      </c>
      <c r="BF185" s="76">
        <f>SUM($E$184:BF184)</f>
        <v>21.938062286808037</v>
      </c>
      <c r="BG185" s="76">
        <f>SUM($E$184:BG184)</f>
        <v>22.852148215425039</v>
      </c>
      <c r="BH185" s="76">
        <f>SUM($E$184:BH184)</f>
        <v>23.766234144042041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17.727131254610462</v>
      </c>
      <c r="F188" s="31">
        <f t="shared" si="159"/>
        <v>16.75131284411145</v>
      </c>
      <c r="G188" s="31">
        <f t="shared" si="159"/>
        <v>15.784936131305498</v>
      </c>
      <c r="H188" s="31">
        <f t="shared" si="159"/>
        <v>15.060266879441798</v>
      </c>
      <c r="I188" s="31">
        <f t="shared" si="159"/>
        <v>14.426237925431437</v>
      </c>
      <c r="J188" s="31">
        <f t="shared" si="159"/>
        <v>13.860189194811085</v>
      </c>
      <c r="K188" s="31">
        <f t="shared" si="159"/>
        <v>13.430100910970749</v>
      </c>
      <c r="L188" s="31">
        <f t="shared" si="159"/>
        <v>13.067992850520422</v>
      </c>
      <c r="M188" s="31">
        <f t="shared" si="159"/>
        <v>12.705884790070094</v>
      </c>
      <c r="N188" s="31">
        <f t="shared" si="159"/>
        <v>12.343776729619766</v>
      </c>
      <c r="O188" s="31">
        <f t="shared" si="159"/>
        <v>11.981668669169437</v>
      </c>
      <c r="P188" s="31">
        <f t="shared" si="159"/>
        <v>11.619560608719109</v>
      </c>
      <c r="Q188" s="31">
        <f t="shared" si="159"/>
        <v>11.25745254826878</v>
      </c>
      <c r="R188" s="31">
        <f t="shared" si="159"/>
        <v>10.895344487818452</v>
      </c>
      <c r="S188" s="31">
        <f t="shared" si="159"/>
        <v>10.533236427368124</v>
      </c>
      <c r="T188" s="31">
        <f t="shared" si="159"/>
        <v>10.171128366917795</v>
      </c>
      <c r="U188" s="31">
        <f t="shared" si="159"/>
        <v>9.8090203064674668</v>
      </c>
      <c r="V188" s="31">
        <f t="shared" si="159"/>
        <v>9.4469122460171384</v>
      </c>
      <c r="W188" s="31">
        <f t="shared" si="159"/>
        <v>9.08480418556681</v>
      </c>
      <c r="X188" s="31">
        <f t="shared" si="159"/>
        <v>8.7226961251164816</v>
      </c>
      <c r="Y188" s="31">
        <f t="shared" si="159"/>
        <v>8.3605880646661532</v>
      </c>
      <c r="Z188" s="31">
        <f t="shared" si="159"/>
        <v>7.9984800042158248</v>
      </c>
      <c r="AA188" s="31">
        <f t="shared" si="159"/>
        <v>7.6363719437654964</v>
      </c>
      <c r="AB188" s="31">
        <f t="shared" si="159"/>
        <v>7.274263883315168</v>
      </c>
      <c r="AC188" s="31">
        <f t="shared" si="159"/>
        <v>6.9121558228648396</v>
      </c>
      <c r="AD188" s="31">
        <f t="shared" si="159"/>
        <v>6.5500477624145121</v>
      </c>
      <c r="AE188" s="31">
        <f t="shared" si="159"/>
        <v>6.1879397019641855</v>
      </c>
      <c r="AF188" s="31">
        <f t="shared" si="159"/>
        <v>5.825831641513858</v>
      </c>
      <c r="AG188" s="31">
        <f t="shared" si="159"/>
        <v>5.4637235810635314</v>
      </c>
      <c r="AH188" s="31">
        <f t="shared" si="159"/>
        <v>5.101615520613203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-2.8917853641517297</v>
      </c>
      <c r="F193" s="31">
        <f t="shared" ref="F193:BH193" si="162">F214</f>
        <v>-6.9681299868520643</v>
      </c>
      <c r="G193" s="31">
        <f t="shared" si="162"/>
        <v>-3.0415514896127362</v>
      </c>
      <c r="H193" s="31">
        <f t="shared" si="162"/>
        <v>-0.71602146834696612</v>
      </c>
      <c r="I193" s="31">
        <f t="shared" si="162"/>
        <v>-0.84916754868914202</v>
      </c>
      <c r="J193" s="31">
        <f t="shared" si="162"/>
        <v>0.89024514099844299</v>
      </c>
      <c r="K193" s="31">
        <f t="shared" si="162"/>
        <v>2.6582095245098327</v>
      </c>
      <c r="L193" s="31">
        <f t="shared" si="162"/>
        <v>2.5821668318152642</v>
      </c>
      <c r="M193" s="31">
        <f t="shared" si="162"/>
        <v>2.5061241391206952</v>
      </c>
      <c r="N193" s="31">
        <f t="shared" si="162"/>
        <v>2.4300814464261262</v>
      </c>
      <c r="O193" s="31">
        <f t="shared" si="162"/>
        <v>2.3540387537315572</v>
      </c>
      <c r="P193" s="31">
        <f t="shared" si="162"/>
        <v>2.2779960610369883</v>
      </c>
      <c r="Q193" s="31">
        <f t="shared" si="162"/>
        <v>2.2019533683424193</v>
      </c>
      <c r="R193" s="31">
        <f t="shared" si="162"/>
        <v>2.1259106756478503</v>
      </c>
      <c r="S193" s="31">
        <f t="shared" si="162"/>
        <v>2.0498679829532813</v>
      </c>
      <c r="T193" s="31">
        <f t="shared" si="162"/>
        <v>1.9738252902587123</v>
      </c>
      <c r="U193" s="31">
        <f t="shared" si="162"/>
        <v>1.8977825975641434</v>
      </c>
      <c r="V193" s="31">
        <f t="shared" si="162"/>
        <v>1.8217399048695744</v>
      </c>
      <c r="W193" s="31">
        <f t="shared" si="162"/>
        <v>1.7456972121750054</v>
      </c>
      <c r="X193" s="31">
        <f t="shared" si="162"/>
        <v>1.6696545194804364</v>
      </c>
      <c r="Y193" s="31">
        <f t="shared" si="162"/>
        <v>1.5936118267858674</v>
      </c>
      <c r="Z193" s="31">
        <f t="shared" si="162"/>
        <v>1.5175691340912985</v>
      </c>
      <c r="AA193" s="31">
        <f t="shared" si="162"/>
        <v>1.4415264413967295</v>
      </c>
      <c r="AB193" s="31">
        <f t="shared" si="162"/>
        <v>1.3654837487021605</v>
      </c>
      <c r="AC193" s="31">
        <f t="shared" si="162"/>
        <v>1.2894410560075915</v>
      </c>
      <c r="AD193" s="31">
        <f t="shared" si="162"/>
        <v>1.2133983633130228</v>
      </c>
      <c r="AE193" s="31">
        <f t="shared" si="162"/>
        <v>1.1373556706184542</v>
      </c>
      <c r="AF193" s="31">
        <f t="shared" si="162"/>
        <v>1.0613129779238855</v>
      </c>
      <c r="AG193" s="31">
        <f t="shared" si="162"/>
        <v>0.98527028522931681</v>
      </c>
      <c r="AH193" s="31">
        <f t="shared" si="162"/>
        <v>0.90922759253474783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214"/>
      <c r="B196" s="214"/>
      <c r="C196" s="214" t="s">
        <v>750</v>
      </c>
      <c r="D196" s="214"/>
      <c r="E196" s="163">
        <f>SUM(E190:E195)</f>
        <v>2.232965090186497</v>
      </c>
      <c r="F196" s="163">
        <f t="shared" ref="F196:BH196" si="165">SUM(F190:F195)</f>
        <v>7.4050192746699572</v>
      </c>
      <c r="G196" s="163">
        <f t="shared" si="165"/>
        <v>7.2020801649807069</v>
      </c>
      <c r="H196" s="163">
        <f t="shared" si="165"/>
        <v>4.4087289859912602</v>
      </c>
      <c r="I196" s="163">
        <f t="shared" si="165"/>
        <v>6.9167535417471537</v>
      </c>
      <c r="J196" s="163">
        <f t="shared" si="165"/>
        <v>6.7978833083168801</v>
      </c>
      <c r="K196" s="163">
        <f t="shared" si="165"/>
        <v>6.7075647687104087</v>
      </c>
      <c r="L196" s="163">
        <f t="shared" si="165"/>
        <v>6.6315220760158393</v>
      </c>
      <c r="M196" s="163">
        <f t="shared" si="165"/>
        <v>6.5554793833212717</v>
      </c>
      <c r="N196" s="163">
        <f t="shared" si="165"/>
        <v>6.4794366906267022</v>
      </c>
      <c r="O196" s="163">
        <f t="shared" si="165"/>
        <v>6.4033939979321328</v>
      </c>
      <c r="P196" s="163">
        <f t="shared" si="165"/>
        <v>6.3273513052375634</v>
      </c>
      <c r="Q196" s="163">
        <f t="shared" si="165"/>
        <v>6.251308612542994</v>
      </c>
      <c r="R196" s="163">
        <f t="shared" si="165"/>
        <v>6.1752659198484263</v>
      </c>
      <c r="S196" s="163">
        <f t="shared" si="165"/>
        <v>6.0992232271538569</v>
      </c>
      <c r="T196" s="163">
        <f t="shared" si="165"/>
        <v>6.0231805344592875</v>
      </c>
      <c r="U196" s="163">
        <f t="shared" si="165"/>
        <v>5.9471378417647198</v>
      </c>
      <c r="V196" s="163">
        <f t="shared" si="165"/>
        <v>5.8710951490701504</v>
      </c>
      <c r="W196" s="163">
        <f t="shared" si="165"/>
        <v>5.795052456375581</v>
      </c>
      <c r="X196" s="163">
        <f t="shared" si="165"/>
        <v>5.7190097636810115</v>
      </c>
      <c r="Y196" s="163">
        <f t="shared" si="165"/>
        <v>5.6429670709864439</v>
      </c>
      <c r="Z196" s="163">
        <f t="shared" si="165"/>
        <v>5.5669243782918745</v>
      </c>
      <c r="AA196" s="163">
        <f t="shared" si="165"/>
        <v>5.4908816855973051</v>
      </c>
      <c r="AB196" s="163">
        <f t="shared" si="165"/>
        <v>5.4148389929027356</v>
      </c>
      <c r="AC196" s="163">
        <f t="shared" si="165"/>
        <v>5.338796300208168</v>
      </c>
      <c r="AD196" s="163">
        <f t="shared" si="165"/>
        <v>5.2627536075135986</v>
      </c>
      <c r="AE196" s="163">
        <f t="shared" si="165"/>
        <v>5.1867109148190309</v>
      </c>
      <c r="AF196" s="163">
        <f t="shared" si="165"/>
        <v>5.1106682221244615</v>
      </c>
      <c r="AG196" s="163">
        <f t="shared" si="165"/>
        <v>5.0346255294298921</v>
      </c>
      <c r="AH196" s="163">
        <f t="shared" si="165"/>
        <v>4.9585828367353244</v>
      </c>
      <c r="AI196" s="163">
        <f t="shared" si="165"/>
        <v>-0.76813943581260746</v>
      </c>
      <c r="AJ196" s="163">
        <f t="shared" si="165"/>
        <v>-0.76813943581260746</v>
      </c>
      <c r="AK196" s="163">
        <f t="shared" si="165"/>
        <v>-0.76813943581260746</v>
      </c>
      <c r="AL196" s="163">
        <f t="shared" si="165"/>
        <v>-0.76813943581260746</v>
      </c>
      <c r="AM196" s="163">
        <f t="shared" si="165"/>
        <v>-0.76813943581260746</v>
      </c>
      <c r="AN196" s="163">
        <f t="shared" si="165"/>
        <v>-0.76813943581260746</v>
      </c>
      <c r="AO196" s="163">
        <f t="shared" si="165"/>
        <v>-0.76813943581260746</v>
      </c>
      <c r="AP196" s="163">
        <f t="shared" si="165"/>
        <v>-0.76813943581260746</v>
      </c>
      <c r="AQ196" s="163">
        <f t="shared" si="165"/>
        <v>-0.76813943581260746</v>
      </c>
      <c r="AR196" s="163">
        <f t="shared" si="165"/>
        <v>-0.76813943581260746</v>
      </c>
      <c r="AS196" s="163">
        <f t="shared" si="165"/>
        <v>-0.76813943581260746</v>
      </c>
      <c r="AT196" s="163">
        <f t="shared" si="165"/>
        <v>-0.76813943581260746</v>
      </c>
      <c r="AU196" s="163">
        <f t="shared" si="165"/>
        <v>-0.76813943581260746</v>
      </c>
      <c r="AV196" s="163">
        <f t="shared" si="165"/>
        <v>-0.76813943581260746</v>
      </c>
      <c r="AW196" s="163">
        <f t="shared" si="165"/>
        <v>-0.76813943581260746</v>
      </c>
      <c r="AX196" s="163">
        <f t="shared" si="165"/>
        <v>-0.76813943581260746</v>
      </c>
      <c r="AY196" s="163">
        <f t="shared" si="165"/>
        <v>-0.76813943581260746</v>
      </c>
      <c r="AZ196" s="163">
        <f t="shared" si="165"/>
        <v>-0.76813943581260746</v>
      </c>
      <c r="BA196" s="163">
        <f t="shared" si="165"/>
        <v>-0.76813943581260746</v>
      </c>
      <c r="BB196" s="163">
        <f t="shared" si="165"/>
        <v>-0.76813943581260746</v>
      </c>
      <c r="BC196" s="163">
        <f t="shared" si="165"/>
        <v>-0.76813943581260746</v>
      </c>
      <c r="BD196" s="163">
        <f t="shared" si="165"/>
        <v>-0.76813943581260746</v>
      </c>
      <c r="BE196" s="163">
        <f t="shared" si="165"/>
        <v>-0.76813943581260746</v>
      </c>
      <c r="BF196" s="163">
        <f t="shared" si="165"/>
        <v>-0.76813943581260746</v>
      </c>
      <c r="BG196" s="163">
        <f t="shared" si="165"/>
        <v>-0.76813943581260746</v>
      </c>
      <c r="BH196" s="163">
        <f t="shared" si="165"/>
        <v>-0.76813943581260746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15.494166164423966</v>
      </c>
      <c r="F198" s="31">
        <f t="shared" ref="F198:BH198" si="166">F188-F196</f>
        <v>9.3462935694414924</v>
      </c>
      <c r="G198" s="31">
        <f t="shared" si="166"/>
        <v>8.5828559663247912</v>
      </c>
      <c r="H198" s="31">
        <f t="shared" si="166"/>
        <v>10.651537893450538</v>
      </c>
      <c r="I198" s="31">
        <f t="shared" si="166"/>
        <v>7.5094843836842831</v>
      </c>
      <c r="J198" s="31">
        <f t="shared" si="166"/>
        <v>7.0623058864942045</v>
      </c>
      <c r="K198" s="31">
        <f t="shared" si="166"/>
        <v>6.7225361422603402</v>
      </c>
      <c r="L198" s="31">
        <f t="shared" si="166"/>
        <v>6.436470774504583</v>
      </c>
      <c r="M198" s="31">
        <f t="shared" si="166"/>
        <v>6.1504054067488223</v>
      </c>
      <c r="N198" s="31">
        <f t="shared" si="166"/>
        <v>5.8643400389930633</v>
      </c>
      <c r="O198" s="31">
        <f t="shared" si="166"/>
        <v>5.5782746712373044</v>
      </c>
      <c r="P198" s="31">
        <f t="shared" si="166"/>
        <v>5.2922093034815454</v>
      </c>
      <c r="Q198" s="31">
        <f t="shared" si="166"/>
        <v>5.0061439357257864</v>
      </c>
      <c r="R198" s="31">
        <f t="shared" si="166"/>
        <v>4.7200785679700257</v>
      </c>
      <c r="S198" s="31">
        <f t="shared" si="166"/>
        <v>4.4340132002142667</v>
      </c>
      <c r="T198" s="31">
        <f t="shared" si="166"/>
        <v>4.1479478324585077</v>
      </c>
      <c r="U198" s="31">
        <f t="shared" si="166"/>
        <v>3.861882464702747</v>
      </c>
      <c r="V198" s="31">
        <f t="shared" si="166"/>
        <v>3.575817096946988</v>
      </c>
      <c r="W198" s="31">
        <f t="shared" si="166"/>
        <v>3.289751729191229</v>
      </c>
      <c r="X198" s="31">
        <f t="shared" si="166"/>
        <v>3.0036863614354701</v>
      </c>
      <c r="Y198" s="31">
        <f t="shared" si="166"/>
        <v>2.7176209936797093</v>
      </c>
      <c r="Z198" s="31">
        <f t="shared" si="166"/>
        <v>2.4315556259239504</v>
      </c>
      <c r="AA198" s="31">
        <f t="shared" si="166"/>
        <v>2.1454902581681914</v>
      </c>
      <c r="AB198" s="31">
        <f t="shared" si="166"/>
        <v>1.8594248904124324</v>
      </c>
      <c r="AC198" s="31">
        <f t="shared" si="166"/>
        <v>1.5733595226566717</v>
      </c>
      <c r="AD198" s="31">
        <f t="shared" si="166"/>
        <v>1.2872941549009136</v>
      </c>
      <c r="AE198" s="31">
        <f t="shared" si="166"/>
        <v>1.0012287871451546</v>
      </c>
      <c r="AF198" s="31">
        <f t="shared" si="166"/>
        <v>0.71516341938939654</v>
      </c>
      <c r="AG198" s="31">
        <f t="shared" si="166"/>
        <v>0.42909805163363934</v>
      </c>
      <c r="AH198" s="31">
        <f t="shared" si="166"/>
        <v>0.1430326838778786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148.78220755493697</v>
      </c>
      <c r="F199" s="31">
        <f t="shared" si="167"/>
        <v>137.44549366825728</v>
      </c>
      <c r="G199" s="31">
        <f t="shared" si="167"/>
        <v>126.21847009301166</v>
      </c>
      <c r="H199" s="31">
        <f t="shared" si="167"/>
        <v>117.79951849047747</v>
      </c>
      <c r="I199" s="31">
        <f t="shared" si="167"/>
        <v>110.43359387771005</v>
      </c>
      <c r="J199" s="31">
        <f t="shared" si="167"/>
        <v>103.85743950726773</v>
      </c>
      <c r="K199" s="31">
        <f t="shared" si="167"/>
        <v>98.860825621475584</v>
      </c>
      <c r="L199" s="31">
        <f t="shared" si="167"/>
        <v>94.653981978008545</v>
      </c>
      <c r="M199" s="31">
        <f t="shared" si="167"/>
        <v>90.447138334541492</v>
      </c>
      <c r="N199" s="31">
        <f t="shared" si="167"/>
        <v>86.240294691074439</v>
      </c>
      <c r="O199" s="31">
        <f t="shared" si="167"/>
        <v>82.0334510476074</v>
      </c>
      <c r="P199" s="31">
        <f t="shared" si="167"/>
        <v>77.826607404140347</v>
      </c>
      <c r="Q199" s="31">
        <f t="shared" si="167"/>
        <v>73.619763760673294</v>
      </c>
      <c r="R199" s="31">
        <f t="shared" si="167"/>
        <v>69.412920117206255</v>
      </c>
      <c r="S199" s="31">
        <f t="shared" si="167"/>
        <v>65.206076473739202</v>
      </c>
      <c r="T199" s="31">
        <f t="shared" si="167"/>
        <v>60.999232830272149</v>
      </c>
      <c r="U199" s="31">
        <f t="shared" si="167"/>
        <v>56.792389186805103</v>
      </c>
      <c r="V199" s="31">
        <f t="shared" si="167"/>
        <v>52.58554554333805</v>
      </c>
      <c r="W199" s="31">
        <f t="shared" si="167"/>
        <v>48.378701899871004</v>
      </c>
      <c r="X199" s="31">
        <f t="shared" si="167"/>
        <v>44.171858256403951</v>
      </c>
      <c r="Y199" s="31">
        <f t="shared" si="167"/>
        <v>39.965014612936905</v>
      </c>
      <c r="Z199" s="31">
        <f t="shared" si="167"/>
        <v>35.758170969469859</v>
      </c>
      <c r="AA199" s="31">
        <f t="shared" si="167"/>
        <v>31.551327326002806</v>
      </c>
      <c r="AB199" s="31">
        <f t="shared" si="167"/>
        <v>27.344483682535756</v>
      </c>
      <c r="AC199" s="31">
        <f t="shared" si="167"/>
        <v>23.137640039068707</v>
      </c>
      <c r="AD199" s="31">
        <f t="shared" si="167"/>
        <v>18.930796395601668</v>
      </c>
      <c r="AE199" s="31">
        <f t="shared" si="167"/>
        <v>14.723952752134633</v>
      </c>
      <c r="AF199" s="31">
        <f t="shared" si="167"/>
        <v>10.517109108667597</v>
      </c>
      <c r="AG199" s="31">
        <f t="shared" si="167"/>
        <v>6.3102654652005636</v>
      </c>
      <c r="AH199" s="31">
        <f t="shared" si="167"/>
        <v>2.1034218217335146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413991309211375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420895008255689E-2</v>
      </c>
      <c r="I200" s="75">
        <f t="shared" si="168"/>
        <v>6.7999999999999991E-2</v>
      </c>
      <c r="J200" s="75">
        <f t="shared" si="168"/>
        <v>6.7999999999999991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19E-2</v>
      </c>
      <c r="Q200" s="75">
        <f t="shared" si="168"/>
        <v>6.8000000000000033E-2</v>
      </c>
      <c r="R200" s="75">
        <f t="shared" si="168"/>
        <v>6.8000000000000005E-2</v>
      </c>
      <c r="S200" s="75">
        <f t="shared" si="168"/>
        <v>6.8000000000000019E-2</v>
      </c>
      <c r="T200" s="75">
        <f t="shared" si="168"/>
        <v>6.8000000000000033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7999999999999991E-2</v>
      </c>
      <c r="Z200" s="75">
        <f t="shared" si="168"/>
        <v>6.8000000000000005E-2</v>
      </c>
      <c r="AA200" s="75">
        <f t="shared" si="168"/>
        <v>6.8000000000000019E-2</v>
      </c>
      <c r="AB200" s="75">
        <f t="shared" si="168"/>
        <v>6.8000000000000033E-2</v>
      </c>
      <c r="AC200" s="75">
        <f t="shared" si="168"/>
        <v>6.7999999999999977E-2</v>
      </c>
      <c r="AD200" s="75">
        <f t="shared" si="168"/>
        <v>6.8000000000000005E-2</v>
      </c>
      <c r="AE200" s="75">
        <f t="shared" si="168"/>
        <v>6.7999999999999977E-2</v>
      </c>
      <c r="AF200" s="75">
        <f t="shared" si="168"/>
        <v>6.7999999999999991E-2</v>
      </c>
      <c r="AG200" s="75">
        <f t="shared" si="168"/>
        <v>6.8000000000000158E-2</v>
      </c>
      <c r="AH200" s="75">
        <f t="shared" si="168"/>
        <v>6.7999999999999811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17.727131254610462</v>
      </c>
      <c r="F205" s="31">
        <f t="shared" ref="F205:BH205" si="169">F188</f>
        <v>16.75131284411145</v>
      </c>
      <c r="G205" s="31">
        <f t="shared" si="169"/>
        <v>15.784936131305498</v>
      </c>
      <c r="H205" s="31">
        <f t="shared" si="169"/>
        <v>15.060266879441798</v>
      </c>
      <c r="I205" s="31">
        <f t="shared" si="169"/>
        <v>14.426237925431437</v>
      </c>
      <c r="J205" s="31">
        <f t="shared" si="169"/>
        <v>13.860189194811085</v>
      </c>
      <c r="K205" s="31">
        <f t="shared" si="169"/>
        <v>13.430100910970749</v>
      </c>
      <c r="L205" s="31">
        <f t="shared" si="169"/>
        <v>13.067992850520422</v>
      </c>
      <c r="M205" s="31">
        <f t="shared" si="169"/>
        <v>12.705884790070094</v>
      </c>
      <c r="N205" s="31">
        <f t="shared" si="169"/>
        <v>12.343776729619766</v>
      </c>
      <c r="O205" s="31">
        <f t="shared" si="169"/>
        <v>11.981668669169437</v>
      </c>
      <c r="P205" s="31">
        <f t="shared" si="169"/>
        <v>11.619560608719109</v>
      </c>
      <c r="Q205" s="31">
        <f t="shared" si="169"/>
        <v>11.25745254826878</v>
      </c>
      <c r="R205" s="31">
        <f t="shared" si="169"/>
        <v>10.895344487818452</v>
      </c>
      <c r="S205" s="31">
        <f t="shared" si="169"/>
        <v>10.533236427368124</v>
      </c>
      <c r="T205" s="31">
        <f t="shared" si="169"/>
        <v>10.171128366917795</v>
      </c>
      <c r="U205" s="31">
        <f t="shared" si="169"/>
        <v>9.8090203064674668</v>
      </c>
      <c r="V205" s="31">
        <f t="shared" si="169"/>
        <v>9.4469122460171384</v>
      </c>
      <c r="W205" s="31">
        <f t="shared" si="169"/>
        <v>9.08480418556681</v>
      </c>
      <c r="X205" s="31">
        <f t="shared" si="169"/>
        <v>8.7226961251164816</v>
      </c>
      <c r="Y205" s="31">
        <f t="shared" si="169"/>
        <v>8.3605880646661532</v>
      </c>
      <c r="Z205" s="31">
        <f t="shared" si="169"/>
        <v>7.9984800042158248</v>
      </c>
      <c r="AA205" s="31">
        <f t="shared" si="169"/>
        <v>7.6363719437654964</v>
      </c>
      <c r="AB205" s="31">
        <f t="shared" si="169"/>
        <v>7.274263883315168</v>
      </c>
      <c r="AC205" s="31">
        <f t="shared" si="169"/>
        <v>6.9121558228648396</v>
      </c>
      <c r="AD205" s="31">
        <f t="shared" si="169"/>
        <v>6.5500477624145121</v>
      </c>
      <c r="AE205" s="31">
        <f t="shared" si="169"/>
        <v>6.1879397019641855</v>
      </c>
      <c r="AF205" s="31">
        <f t="shared" si="169"/>
        <v>5.825831641513858</v>
      </c>
      <c r="AG205" s="31">
        <f t="shared" si="169"/>
        <v>5.4637235810635314</v>
      </c>
      <c r="AH205" s="31">
        <f t="shared" si="169"/>
        <v>5.101615520613203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31.49753775057108</v>
      </c>
      <c r="F210" s="163">
        <f t="shared" ref="F210:BH210" si="173">SUM(F207:F209)</f>
        <v>49.932884210073659</v>
      </c>
      <c r="G210" s="163">
        <f t="shared" si="173"/>
        <v>30.268514653270909</v>
      </c>
      <c r="H210" s="163">
        <f t="shared" si="173"/>
        <v>18.469892919189256</v>
      </c>
      <c r="I210" s="163">
        <f t="shared" si="173"/>
        <v>18.469892919189256</v>
      </c>
      <c r="J210" s="163">
        <f t="shared" si="173"/>
        <v>9.6209266186280225</v>
      </c>
      <c r="K210" s="163">
        <f t="shared" si="173"/>
        <v>0.77196031806678422</v>
      </c>
      <c r="L210" s="163">
        <f t="shared" si="173"/>
        <v>0.77196031806678422</v>
      </c>
      <c r="M210" s="163">
        <f t="shared" si="173"/>
        <v>0.77196031806678422</v>
      </c>
      <c r="N210" s="163">
        <f t="shared" si="173"/>
        <v>0.77196031806678422</v>
      </c>
      <c r="O210" s="163">
        <f t="shared" si="173"/>
        <v>0.77196031806678422</v>
      </c>
      <c r="P210" s="163">
        <f t="shared" si="173"/>
        <v>0.77196031806678422</v>
      </c>
      <c r="Q210" s="163">
        <f t="shared" si="173"/>
        <v>0.77196031806678422</v>
      </c>
      <c r="R210" s="163">
        <f t="shared" si="173"/>
        <v>0.77196031806678422</v>
      </c>
      <c r="S210" s="163">
        <f t="shared" si="173"/>
        <v>0.77196031806678422</v>
      </c>
      <c r="T210" s="163">
        <f t="shared" si="173"/>
        <v>0.77196031806678422</v>
      </c>
      <c r="U210" s="163">
        <f t="shared" si="173"/>
        <v>0.77196031806678422</v>
      </c>
      <c r="V210" s="163">
        <f t="shared" si="173"/>
        <v>0.77196031806678422</v>
      </c>
      <c r="W210" s="163">
        <f t="shared" si="173"/>
        <v>0.77196031806678422</v>
      </c>
      <c r="X210" s="163">
        <f t="shared" si="173"/>
        <v>0.77196031806678422</v>
      </c>
      <c r="Y210" s="163">
        <f t="shared" si="173"/>
        <v>0.77196031806678422</v>
      </c>
      <c r="Z210" s="163">
        <f t="shared" si="173"/>
        <v>0.77196031806678422</v>
      </c>
      <c r="AA210" s="163">
        <f t="shared" si="173"/>
        <v>0.77196031806678422</v>
      </c>
      <c r="AB210" s="163">
        <f t="shared" si="173"/>
        <v>0.77196031806678422</v>
      </c>
      <c r="AC210" s="163">
        <f t="shared" si="173"/>
        <v>0.77196031806678422</v>
      </c>
      <c r="AD210" s="163">
        <f t="shared" si="173"/>
        <v>0.77196031806678422</v>
      </c>
      <c r="AE210" s="163">
        <f t="shared" si="173"/>
        <v>0.77196031806678422</v>
      </c>
      <c r="AF210" s="163">
        <f t="shared" si="173"/>
        <v>0.77196031806678422</v>
      </c>
      <c r="AG210" s="163">
        <f t="shared" si="173"/>
        <v>0.77196031806678422</v>
      </c>
      <c r="AH210" s="163">
        <f t="shared" si="173"/>
        <v>0.77196031806678422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13.770406495960618</v>
      </c>
      <c r="F212" s="31">
        <f t="shared" ref="F212:BH212" si="174">F205-F210</f>
        <v>-33.181571365962213</v>
      </c>
      <c r="G212" s="31">
        <f t="shared" si="174"/>
        <v>-14.483578521965411</v>
      </c>
      <c r="H212" s="31">
        <f t="shared" si="174"/>
        <v>-3.409626039747458</v>
      </c>
      <c r="I212" s="31">
        <f t="shared" si="174"/>
        <v>-4.0436549937578192</v>
      </c>
      <c r="J212" s="31">
        <f t="shared" si="174"/>
        <v>4.2392625761830622</v>
      </c>
      <c r="K212" s="31">
        <f t="shared" si="174"/>
        <v>12.658140592903965</v>
      </c>
      <c r="L212" s="31">
        <f t="shared" si="174"/>
        <v>12.296032532453639</v>
      </c>
      <c r="M212" s="31">
        <f t="shared" si="174"/>
        <v>11.93392447200331</v>
      </c>
      <c r="N212" s="31">
        <f t="shared" si="174"/>
        <v>11.571816411552982</v>
      </c>
      <c r="O212" s="31">
        <f t="shared" si="174"/>
        <v>11.209708351102654</v>
      </c>
      <c r="P212" s="31">
        <f t="shared" si="174"/>
        <v>10.847600290652325</v>
      </c>
      <c r="Q212" s="31">
        <f t="shared" si="174"/>
        <v>10.485492230201997</v>
      </c>
      <c r="R212" s="31">
        <f t="shared" si="174"/>
        <v>10.123384169751668</v>
      </c>
      <c r="S212" s="31">
        <f t="shared" si="174"/>
        <v>9.76127610930134</v>
      </c>
      <c r="T212" s="31">
        <f t="shared" si="174"/>
        <v>9.3991680488510116</v>
      </c>
      <c r="U212" s="31">
        <f t="shared" si="174"/>
        <v>9.0370599884006833</v>
      </c>
      <c r="V212" s="31">
        <f t="shared" si="174"/>
        <v>8.6749519279503549</v>
      </c>
      <c r="W212" s="31">
        <f t="shared" si="174"/>
        <v>8.3128438675000265</v>
      </c>
      <c r="X212" s="31">
        <f t="shared" si="174"/>
        <v>7.9507358070496972</v>
      </c>
      <c r="Y212" s="31">
        <f t="shared" si="174"/>
        <v>7.5886277465993688</v>
      </c>
      <c r="Z212" s="31">
        <f t="shared" si="174"/>
        <v>7.2265196861490404</v>
      </c>
      <c r="AA212" s="31">
        <f t="shared" si="174"/>
        <v>6.864411625698712</v>
      </c>
      <c r="AB212" s="31">
        <f t="shared" si="174"/>
        <v>6.5023035652483836</v>
      </c>
      <c r="AC212" s="31">
        <f t="shared" si="174"/>
        <v>6.1401955047980552</v>
      </c>
      <c r="AD212" s="31">
        <f t="shared" si="174"/>
        <v>5.7780874443477277</v>
      </c>
      <c r="AE212" s="31">
        <f t="shared" si="174"/>
        <v>5.4159793838974011</v>
      </c>
      <c r="AF212" s="31">
        <f t="shared" si="174"/>
        <v>5.0538713234470736</v>
      </c>
      <c r="AG212" s="31">
        <f t="shared" si="174"/>
        <v>4.691763262996747</v>
      </c>
      <c r="AH212" s="31">
        <f t="shared" si="174"/>
        <v>4.3296552025464186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2.8917853641517297</v>
      </c>
      <c r="F214" s="31">
        <f t="shared" ref="F214:BH214" si="175">F212*F213</f>
        <v>-6.9681299868520643</v>
      </c>
      <c r="G214" s="31">
        <f t="shared" si="175"/>
        <v>-3.0415514896127362</v>
      </c>
      <c r="H214" s="31">
        <f t="shared" si="175"/>
        <v>-0.71602146834696612</v>
      </c>
      <c r="I214" s="31">
        <f t="shared" si="175"/>
        <v>-0.84916754868914202</v>
      </c>
      <c r="J214" s="31">
        <f t="shared" si="175"/>
        <v>0.89024514099844299</v>
      </c>
      <c r="K214" s="31">
        <f t="shared" si="175"/>
        <v>2.6582095245098327</v>
      </c>
      <c r="L214" s="31">
        <f t="shared" si="175"/>
        <v>2.5821668318152642</v>
      </c>
      <c r="M214" s="31">
        <f t="shared" si="175"/>
        <v>2.5061241391206952</v>
      </c>
      <c r="N214" s="31">
        <f t="shared" si="175"/>
        <v>2.4300814464261262</v>
      </c>
      <c r="O214" s="31">
        <f t="shared" si="175"/>
        <v>2.3540387537315572</v>
      </c>
      <c r="P214" s="31">
        <f t="shared" si="175"/>
        <v>2.2779960610369883</v>
      </c>
      <c r="Q214" s="31">
        <f t="shared" si="175"/>
        <v>2.2019533683424193</v>
      </c>
      <c r="R214" s="31">
        <f t="shared" si="175"/>
        <v>2.1259106756478503</v>
      </c>
      <c r="S214" s="31">
        <f t="shared" si="175"/>
        <v>2.0498679829532813</v>
      </c>
      <c r="T214" s="31">
        <f t="shared" si="175"/>
        <v>1.9738252902587123</v>
      </c>
      <c r="U214" s="31">
        <f t="shared" si="175"/>
        <v>1.8977825975641434</v>
      </c>
      <c r="V214" s="31">
        <f t="shared" si="175"/>
        <v>1.8217399048695744</v>
      </c>
      <c r="W214" s="31">
        <f t="shared" si="175"/>
        <v>1.7456972121750054</v>
      </c>
      <c r="X214" s="31">
        <f t="shared" si="175"/>
        <v>1.6696545194804364</v>
      </c>
      <c r="Y214" s="31">
        <f t="shared" si="175"/>
        <v>1.5936118267858674</v>
      </c>
      <c r="Z214" s="31">
        <f t="shared" si="175"/>
        <v>1.5175691340912985</v>
      </c>
      <c r="AA214" s="31">
        <f t="shared" si="175"/>
        <v>1.4415264413967295</v>
      </c>
      <c r="AB214" s="31">
        <f t="shared" si="175"/>
        <v>1.3654837487021605</v>
      </c>
      <c r="AC214" s="31">
        <f t="shared" si="175"/>
        <v>1.2894410560075915</v>
      </c>
      <c r="AD214" s="31">
        <f t="shared" si="175"/>
        <v>1.2133983633130228</v>
      </c>
      <c r="AE214" s="31">
        <f t="shared" si="175"/>
        <v>1.1373556706184542</v>
      </c>
      <c r="AF214" s="31">
        <f t="shared" si="175"/>
        <v>1.0613129779238855</v>
      </c>
      <c r="AG214" s="31">
        <f t="shared" si="175"/>
        <v>0.98527028522931681</v>
      </c>
      <c r="AH214" s="31">
        <f t="shared" si="175"/>
        <v>0.90922759253474783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BJ831"/>
  <sheetViews>
    <sheetView view="pageLayout" topLeftCell="A4" zoomScaleNormal="85" workbookViewId="0">
      <selection activeCell="A4" sqref="A4"/>
    </sheetView>
  </sheetViews>
  <sheetFormatPr defaultRowHeight="15" outlineLevelCol="1"/>
  <cols>
    <col min="1" max="1" width="14.85546875" customWidth="1"/>
    <col min="2" max="2" width="67" bestFit="1" customWidth="1"/>
    <col min="3" max="4" width="5" customWidth="1" outlineLevel="1"/>
    <col min="5" max="5" width="8.7109375" customWidth="1" outlineLevel="1"/>
    <col min="6" max="6" width="8.85546875" customWidth="1" outlineLevel="1"/>
    <col min="7" max="7" width="10.28515625" customWidth="1"/>
    <col min="8" max="8" width="10.7109375" customWidth="1"/>
    <col min="9" max="9" width="12" customWidth="1"/>
    <col min="38" max="38" width="11.28515625" bestFit="1" customWidth="1"/>
  </cols>
  <sheetData>
    <row r="1" spans="1:62" ht="15.75" hidden="1">
      <c r="A1" s="51" t="s">
        <v>224</v>
      </c>
      <c r="B1" s="52" t="s">
        <v>225</v>
      </c>
      <c r="C1" s="52"/>
    </row>
    <row r="2" spans="1:62" hidden="1">
      <c r="B2" s="53"/>
      <c r="C2" s="53"/>
      <c r="G2" s="107"/>
      <c r="H2" s="107"/>
    </row>
    <row r="3" spans="1:62" hidden="1">
      <c r="B3" s="53" t="s">
        <v>226</v>
      </c>
      <c r="C3" s="53"/>
      <c r="G3" s="107"/>
      <c r="H3" s="107"/>
    </row>
    <row r="4" spans="1:62" ht="15.75" thickBot="1">
      <c r="B4" s="54" t="s">
        <v>227</v>
      </c>
      <c r="C4" s="54"/>
      <c r="D4" s="54"/>
      <c r="E4" s="54">
        <v>2018</v>
      </c>
      <c r="F4" s="54">
        <v>2019</v>
      </c>
      <c r="G4" s="54">
        <v>2020</v>
      </c>
      <c r="H4" s="54">
        <v>2021</v>
      </c>
      <c r="I4" s="54">
        <v>2022</v>
      </c>
      <c r="J4" s="54">
        <v>2023</v>
      </c>
      <c r="K4" s="54">
        <v>2024</v>
      </c>
      <c r="L4" s="54">
        <v>2025</v>
      </c>
      <c r="M4" s="54">
        <v>2026</v>
      </c>
      <c r="N4" s="54">
        <v>2027</v>
      </c>
      <c r="O4" s="54">
        <v>2028</v>
      </c>
      <c r="P4" s="54">
        <v>2029</v>
      </c>
      <c r="Q4" s="54">
        <v>2030</v>
      </c>
      <c r="R4" s="54">
        <v>2031</v>
      </c>
      <c r="S4" s="54">
        <v>2032</v>
      </c>
      <c r="T4" s="54">
        <v>2033</v>
      </c>
      <c r="U4" s="54">
        <v>2034</v>
      </c>
      <c r="V4" s="54">
        <v>2035</v>
      </c>
      <c r="W4" s="54">
        <v>2036</v>
      </c>
      <c r="X4" s="54">
        <v>2037</v>
      </c>
      <c r="Y4" s="54">
        <v>2038</v>
      </c>
      <c r="Z4" s="54">
        <v>2039</v>
      </c>
      <c r="AA4" s="54">
        <v>2040</v>
      </c>
      <c r="AB4" s="54">
        <v>2041</v>
      </c>
      <c r="AC4" s="54">
        <v>2042</v>
      </c>
      <c r="AD4" s="54">
        <v>2043</v>
      </c>
      <c r="AE4" s="54">
        <v>2044</v>
      </c>
      <c r="AF4" s="54">
        <v>2045</v>
      </c>
      <c r="AG4" s="54">
        <v>2046</v>
      </c>
      <c r="AH4" s="54">
        <v>2047</v>
      </c>
      <c r="AI4" s="54">
        <v>2048</v>
      </c>
      <c r="AJ4" s="54">
        <v>2049</v>
      </c>
      <c r="AK4" s="54">
        <v>2050</v>
      </c>
      <c r="AL4" s="54">
        <v>2051</v>
      </c>
      <c r="AM4" s="54">
        <v>2052</v>
      </c>
      <c r="AN4" s="54">
        <v>2053</v>
      </c>
      <c r="AO4" s="54">
        <v>2054</v>
      </c>
      <c r="AP4" s="54">
        <v>2055</v>
      </c>
      <c r="AQ4" s="54">
        <v>2056</v>
      </c>
      <c r="AR4" s="54">
        <v>2057</v>
      </c>
      <c r="AS4" s="54">
        <v>2058</v>
      </c>
      <c r="AT4" s="54">
        <v>2059</v>
      </c>
      <c r="AU4" s="54">
        <v>2060</v>
      </c>
      <c r="AV4" s="54">
        <v>2061</v>
      </c>
      <c r="AW4" s="54">
        <v>2062</v>
      </c>
      <c r="AX4" s="54">
        <v>2063</v>
      </c>
      <c r="AY4" s="54">
        <v>2064</v>
      </c>
      <c r="AZ4" s="54">
        <v>2065</v>
      </c>
      <c r="BA4" s="54">
        <v>2066</v>
      </c>
      <c r="BB4" s="54">
        <v>2067</v>
      </c>
      <c r="BC4" s="54">
        <v>2068</v>
      </c>
      <c r="BD4" s="54">
        <v>2069</v>
      </c>
      <c r="BE4" s="54">
        <v>2070</v>
      </c>
      <c r="BF4" s="54">
        <v>2071</v>
      </c>
      <c r="BG4" s="54">
        <v>2072</v>
      </c>
      <c r="BH4" s="54">
        <v>2073</v>
      </c>
      <c r="BI4" s="54">
        <v>2074</v>
      </c>
      <c r="BJ4" s="54">
        <v>2075</v>
      </c>
    </row>
    <row r="5" spans="1:62" ht="15.75" thickTop="1">
      <c r="A5" s="51"/>
      <c r="B5" t="s">
        <v>228</v>
      </c>
      <c r="C5" s="55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</row>
    <row r="6" spans="1:62">
      <c r="A6" s="51"/>
      <c r="B6" s="273"/>
      <c r="C6" s="274"/>
      <c r="D6" s="56"/>
      <c r="E6" s="56"/>
      <c r="F6" s="56"/>
      <c r="G6" s="113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</row>
    <row r="7" spans="1:62">
      <c r="A7" s="51"/>
      <c r="B7" s="275" t="s">
        <v>229</v>
      </c>
      <c r="C7" s="276"/>
      <c r="D7" s="56"/>
      <c r="E7" s="56"/>
      <c r="F7" s="56"/>
      <c r="G7" s="102"/>
      <c r="H7" s="103"/>
      <c r="I7" s="103"/>
      <c r="J7" s="103"/>
      <c r="K7" s="104" t="s">
        <v>230</v>
      </c>
      <c r="L7" s="105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</row>
    <row r="8" spans="1:62" s="210" customFormat="1">
      <c r="B8" s="168" t="s">
        <v>231</v>
      </c>
      <c r="C8" s="168"/>
      <c r="D8" s="168"/>
      <c r="E8" s="168"/>
      <c r="F8" s="168"/>
      <c r="I8" s="210">
        <v>1312.7400000000002</v>
      </c>
      <c r="J8" s="210">
        <v>1312.7400000000002</v>
      </c>
      <c r="K8" s="210">
        <v>1312.7400000000002</v>
      </c>
      <c r="L8" s="210">
        <v>1312.7400000000002</v>
      </c>
      <c r="M8" s="210">
        <v>1295.2105263157896</v>
      </c>
      <c r="N8" s="210">
        <v>1277.681052631579</v>
      </c>
      <c r="O8" s="210">
        <v>1260.1515789473685</v>
      </c>
      <c r="P8" s="210">
        <v>1242.6221052631581</v>
      </c>
      <c r="Q8" s="210">
        <v>1225.0926315789475</v>
      </c>
      <c r="R8" s="210">
        <v>1207.5631578947368</v>
      </c>
      <c r="S8" s="210">
        <v>1190.2845080582294</v>
      </c>
      <c r="T8" s="210">
        <v>1173.2530931081301</v>
      </c>
      <c r="U8" s="210">
        <v>1156.465375436487</v>
      </c>
      <c r="V8" s="210">
        <v>1139.9178680538926</v>
      </c>
      <c r="W8" s="210">
        <v>1123.6071338651982</v>
      </c>
      <c r="X8" s="210">
        <v>1107.5297849555927</v>
      </c>
      <c r="Y8" s="210">
        <v>1091.6824818868963</v>
      </c>
      <c r="Z8" s="210">
        <v>1076.0619330039224</v>
      </c>
      <c r="AA8" s="210">
        <v>1060.6648937507664</v>
      </c>
      <c r="AB8" s="210">
        <v>1045.4881659968767</v>
      </c>
      <c r="AC8" s="210">
        <v>1030.5285973727673</v>
      </c>
      <c r="AD8" s="210">
        <v>1015.7830806152385</v>
      </c>
      <c r="AE8" s="210">
        <v>1001.2485529219637</v>
      </c>
      <c r="AF8" s="210">
        <v>986.92199531531253</v>
      </c>
      <c r="AG8" s="210">
        <v>972.80043201527758</v>
      </c>
      <c r="AH8" s="210">
        <v>958.88092982137209</v>
      </c>
      <c r="AI8" s="210">
        <v>945.16059750337297</v>
      </c>
      <c r="AJ8" s="210">
        <v>931.63658520078127</v>
      </c>
      <c r="AK8" s="210">
        <v>918.3060838308752</v>
      </c>
    </row>
    <row r="9" spans="1:62" s="210" customFormat="1">
      <c r="B9" s="168" t="s">
        <v>791</v>
      </c>
      <c r="C9" s="168"/>
      <c r="D9" s="168"/>
      <c r="E9" s="168"/>
      <c r="F9" s="168"/>
      <c r="I9" s="210">
        <v>1312.7400000000002</v>
      </c>
      <c r="J9" s="210">
        <v>1312.7400000000002</v>
      </c>
      <c r="K9" s="210">
        <v>1312.7400000000002</v>
      </c>
      <c r="L9" s="210">
        <v>1312.7400000000002</v>
      </c>
      <c r="M9" s="210">
        <v>1295.2105263157896</v>
      </c>
      <c r="N9" s="210">
        <v>1277.681052631579</v>
      </c>
      <c r="O9" s="210">
        <v>1260.1515789473685</v>
      </c>
      <c r="P9" s="210">
        <v>1242.6221052631581</v>
      </c>
      <c r="Q9" s="210">
        <v>1225.0926315789475</v>
      </c>
      <c r="R9" s="210">
        <v>1207.5631578947368</v>
      </c>
      <c r="S9" s="210">
        <v>1190.2845080582294</v>
      </c>
      <c r="T9" s="210">
        <v>1173.2530931081301</v>
      </c>
      <c r="U9" s="210">
        <v>1156.465375436487</v>
      </c>
      <c r="V9" s="210">
        <v>1139.9178680538926</v>
      </c>
      <c r="W9" s="210">
        <v>1123.6071338651982</v>
      </c>
      <c r="X9" s="210">
        <v>1107.5297849555927</v>
      </c>
      <c r="Y9" s="210">
        <v>1091.6824818868963</v>
      </c>
      <c r="Z9" s="210">
        <v>1076.0619330039224</v>
      </c>
      <c r="AA9" s="210">
        <v>1060.6648937507664</v>
      </c>
      <c r="AB9" s="210">
        <v>1045.4881659968767</v>
      </c>
      <c r="AC9" s="210">
        <v>1030.5285973727673</v>
      </c>
      <c r="AD9" s="210">
        <v>1015.7830806152385</v>
      </c>
      <c r="AE9" s="210">
        <v>1001.2485529219637</v>
      </c>
      <c r="AF9" s="210">
        <v>986.92199531531253</v>
      </c>
      <c r="AG9" s="210">
        <v>972.80043201527758</v>
      </c>
      <c r="AH9" s="210">
        <v>958.88092982137209</v>
      </c>
      <c r="AI9" s="210">
        <v>945.16059750337297</v>
      </c>
      <c r="AJ9" s="210">
        <v>931.63658520078127</v>
      </c>
      <c r="AK9" s="210">
        <v>918.3060838308752</v>
      </c>
    </row>
    <row r="10" spans="1:62" s="210" customFormat="1">
      <c r="B10" s="168" t="s">
        <v>232</v>
      </c>
      <c r="C10" s="168"/>
      <c r="D10" s="168"/>
      <c r="E10" s="168"/>
      <c r="F10" s="168"/>
      <c r="I10" s="210">
        <v>0</v>
      </c>
      <c r="J10" s="210">
        <v>0</v>
      </c>
      <c r="K10" s="210">
        <v>0</v>
      </c>
      <c r="L10" s="210">
        <v>0</v>
      </c>
      <c r="M10" s="210">
        <v>0</v>
      </c>
      <c r="N10" s="210">
        <v>0</v>
      </c>
      <c r="O10" s="210">
        <v>0</v>
      </c>
      <c r="P10" s="210">
        <v>0</v>
      </c>
      <c r="Q10" s="210">
        <v>0</v>
      </c>
      <c r="R10" s="210">
        <v>0</v>
      </c>
      <c r="S10" s="210">
        <v>0</v>
      </c>
      <c r="T10" s="210">
        <v>0</v>
      </c>
      <c r="U10" s="210">
        <v>0</v>
      </c>
      <c r="V10" s="210">
        <v>0</v>
      </c>
      <c r="W10" s="210">
        <v>0</v>
      </c>
      <c r="X10" s="210">
        <v>0</v>
      </c>
      <c r="Y10" s="210">
        <v>0</v>
      </c>
      <c r="Z10" s="210">
        <v>0</v>
      </c>
      <c r="AA10" s="210">
        <v>0</v>
      </c>
      <c r="AB10" s="210">
        <v>0</v>
      </c>
      <c r="AC10" s="210">
        <v>0</v>
      </c>
      <c r="AD10" s="210">
        <v>0</v>
      </c>
      <c r="AE10" s="210">
        <v>0</v>
      </c>
      <c r="AF10" s="210">
        <v>0</v>
      </c>
      <c r="AG10" s="210">
        <v>0</v>
      </c>
      <c r="AH10" s="210">
        <v>0</v>
      </c>
      <c r="AI10" s="210">
        <v>0</v>
      </c>
      <c r="AJ10" s="210">
        <v>0</v>
      </c>
      <c r="AK10" s="210">
        <v>0</v>
      </c>
    </row>
    <row r="11" spans="1:62" s="210" customFormat="1">
      <c r="B11" s="168" t="s">
        <v>233</v>
      </c>
      <c r="C11" s="168"/>
      <c r="D11" s="168"/>
      <c r="E11" s="168"/>
      <c r="F11" s="168"/>
      <c r="I11" s="210">
        <v>0</v>
      </c>
      <c r="J11" s="210">
        <v>0</v>
      </c>
      <c r="K11" s="210">
        <v>0</v>
      </c>
      <c r="L11" s="210">
        <v>0</v>
      </c>
      <c r="M11" s="210">
        <v>0</v>
      </c>
      <c r="N11" s="210">
        <v>0</v>
      </c>
      <c r="O11" s="210">
        <v>0</v>
      </c>
      <c r="P11" s="210">
        <v>0</v>
      </c>
      <c r="Q11" s="210">
        <v>0</v>
      </c>
      <c r="R11" s="210">
        <v>0</v>
      </c>
      <c r="S11" s="210">
        <v>0</v>
      </c>
      <c r="T11" s="210">
        <v>0</v>
      </c>
      <c r="U11" s="210">
        <v>0</v>
      </c>
      <c r="V11" s="210">
        <v>0</v>
      </c>
      <c r="W11" s="210">
        <v>0</v>
      </c>
      <c r="X11" s="210">
        <v>0</v>
      </c>
      <c r="Y11" s="210">
        <v>0</v>
      </c>
      <c r="Z11" s="210">
        <v>0</v>
      </c>
      <c r="AA11" s="210">
        <v>0</v>
      </c>
      <c r="AB11" s="210">
        <v>0</v>
      </c>
      <c r="AC11" s="210">
        <v>0</v>
      </c>
      <c r="AD11" s="210">
        <v>0</v>
      </c>
      <c r="AE11" s="210">
        <v>0</v>
      </c>
      <c r="AF11" s="210">
        <v>0</v>
      </c>
      <c r="AG11" s="210">
        <v>0</v>
      </c>
      <c r="AH11" s="210">
        <v>0</v>
      </c>
      <c r="AI11" s="210">
        <v>0</v>
      </c>
      <c r="AJ11" s="210">
        <v>0</v>
      </c>
      <c r="AK11" s="210">
        <v>0</v>
      </c>
    </row>
    <row r="12" spans="1:62" s="210" customFormat="1">
      <c r="B12" s="168" t="s">
        <v>234</v>
      </c>
      <c r="C12" s="168"/>
      <c r="D12" s="168"/>
      <c r="E12" s="168"/>
      <c r="F12" s="168"/>
      <c r="I12" s="209">
        <v>3149.3405505607175</v>
      </c>
      <c r="J12" s="209">
        <v>2855.6224466276822</v>
      </c>
      <c r="K12" s="209">
        <v>2577.1120898857189</v>
      </c>
      <c r="L12" s="209">
        <v>2398.7938595482201</v>
      </c>
      <c r="M12" s="209">
        <v>2337.3320903531544</v>
      </c>
      <c r="N12" s="209">
        <v>2276.7309352565458</v>
      </c>
      <c r="O12" s="209">
        <v>2216.9903942583946</v>
      </c>
      <c r="P12" s="209">
        <v>2158.110467358701</v>
      </c>
      <c r="Q12" s="209">
        <v>2068.6787399637774</v>
      </c>
      <c r="R12" s="210">
        <v>2012.2387871299022</v>
      </c>
      <c r="S12" s="210">
        <v>1957.3386907340284</v>
      </c>
      <c r="T12" s="210">
        <v>1903.9364387309543</v>
      </c>
      <c r="U12" s="210">
        <v>1851.9911652939811</v>
      </c>
      <c r="V12" s="210">
        <v>1801.4631195425291</v>
      </c>
      <c r="W12" s="210">
        <v>1752.3136351229587</v>
      </c>
      <c r="X12" s="210">
        <v>1704.5051006193228</v>
      </c>
      <c r="Y12" s="210">
        <v>1658.000930771404</v>
      </c>
      <c r="Z12" s="210">
        <v>1612.765538478013</v>
      </c>
      <c r="AA12" s="210">
        <v>1568.7643075641242</v>
      </c>
      <c r="AB12" s="210">
        <v>1525.9635662910077</v>
      </c>
      <c r="AC12" s="210">
        <v>1484.3305615890865</v>
      </c>
      <c r="AD12" s="210">
        <v>1443.833433993801</v>
      </c>
      <c r="AE12" s="210">
        <v>1404.4411932653015</v>
      </c>
      <c r="AF12" s="210">
        <v>1366.12369467331</v>
      </c>
      <c r="AG12" s="210">
        <v>1328.8516159290043</v>
      </c>
      <c r="AH12" s="210">
        <v>1292.5964347462725</v>
      </c>
      <c r="AI12" s="210">
        <v>1257.3304070151651</v>
      </c>
      <c r="AJ12" s="210">
        <v>1223.0265455708425</v>
      </c>
      <c r="AK12" s="210">
        <v>1189.6585995417724</v>
      </c>
    </row>
    <row r="13" spans="1:62" s="210" customFormat="1">
      <c r="B13" s="168" t="s">
        <v>235</v>
      </c>
      <c r="C13" s="168"/>
      <c r="D13" s="168"/>
      <c r="E13" s="168"/>
      <c r="F13" s="168"/>
      <c r="I13" s="209">
        <v>3149.3405505607175</v>
      </c>
      <c r="J13" s="209">
        <v>2855.6224466276822</v>
      </c>
      <c r="K13" s="209">
        <v>2577.1120898857189</v>
      </c>
      <c r="L13" s="209">
        <v>2398.7938595482201</v>
      </c>
      <c r="M13" s="209">
        <v>2337.3320903531544</v>
      </c>
      <c r="N13" s="209">
        <v>2276.7309352565458</v>
      </c>
      <c r="O13" s="209">
        <v>2216.9903942583946</v>
      </c>
      <c r="P13" s="209">
        <v>2158.110467358701</v>
      </c>
      <c r="Q13" s="209">
        <v>2068.6787399637774</v>
      </c>
      <c r="R13" s="210">
        <v>2012.2387871299022</v>
      </c>
      <c r="S13" s="210">
        <v>1957.3386907340284</v>
      </c>
      <c r="T13" s="210">
        <v>1903.9364387309543</v>
      </c>
      <c r="U13" s="210">
        <v>1851.9911652939811</v>
      </c>
      <c r="V13" s="210">
        <v>1801.4631195425291</v>
      </c>
      <c r="W13" s="210">
        <v>1752.3136351229587</v>
      </c>
      <c r="X13" s="210">
        <v>1704.5051006193228</v>
      </c>
      <c r="Y13" s="210">
        <v>1658.000930771404</v>
      </c>
      <c r="Z13" s="210">
        <v>1612.765538478013</v>
      </c>
      <c r="AA13" s="210">
        <v>1568.7643075641242</v>
      </c>
      <c r="AB13" s="210">
        <v>1525.9635662910077</v>
      </c>
      <c r="AC13" s="210">
        <v>1484.3305615890865</v>
      </c>
      <c r="AD13" s="210">
        <v>1443.833433993801</v>
      </c>
      <c r="AE13" s="210">
        <v>1404.4411932653015</v>
      </c>
      <c r="AF13" s="210">
        <v>1366.12369467331</v>
      </c>
      <c r="AG13" s="210">
        <v>1328.8516159290043</v>
      </c>
      <c r="AH13" s="210">
        <v>1292.5964347462725</v>
      </c>
      <c r="AI13" s="210">
        <v>1257.3304070151651</v>
      </c>
      <c r="AJ13" s="210">
        <v>1223.0265455708425</v>
      </c>
      <c r="AK13" s="210">
        <v>1189.6585995417724</v>
      </c>
    </row>
    <row r="14" spans="1:62" s="210" customFormat="1">
      <c r="B14" s="168" t="s">
        <v>236</v>
      </c>
      <c r="C14" s="168"/>
      <c r="D14" s="168"/>
      <c r="E14" s="168"/>
      <c r="F14" s="168"/>
      <c r="I14" s="210">
        <v>0</v>
      </c>
      <c r="J14" s="210">
        <v>0</v>
      </c>
      <c r="K14" s="210">
        <v>0</v>
      </c>
      <c r="L14" s="210">
        <v>0</v>
      </c>
      <c r="M14" s="210">
        <v>0</v>
      </c>
      <c r="N14" s="210">
        <v>0</v>
      </c>
      <c r="O14" s="210">
        <v>0</v>
      </c>
      <c r="P14" s="210">
        <v>0</v>
      </c>
      <c r="Q14" s="210">
        <v>0</v>
      </c>
      <c r="R14" s="210">
        <v>0</v>
      </c>
      <c r="S14" s="210">
        <v>0</v>
      </c>
      <c r="T14" s="210">
        <v>0</v>
      </c>
      <c r="U14" s="210">
        <v>0</v>
      </c>
      <c r="V14" s="210">
        <v>0</v>
      </c>
      <c r="W14" s="210">
        <v>0</v>
      </c>
      <c r="X14" s="210">
        <v>0</v>
      </c>
      <c r="Y14" s="210">
        <v>0</v>
      </c>
      <c r="Z14" s="210">
        <v>0</v>
      </c>
      <c r="AA14" s="210">
        <v>0</v>
      </c>
      <c r="AB14" s="210">
        <v>0</v>
      </c>
      <c r="AC14" s="210">
        <v>0</v>
      </c>
      <c r="AD14" s="210">
        <v>0</v>
      </c>
      <c r="AE14" s="210">
        <v>0</v>
      </c>
      <c r="AF14" s="210">
        <v>0</v>
      </c>
      <c r="AG14" s="210">
        <v>0</v>
      </c>
      <c r="AH14" s="210">
        <v>0</v>
      </c>
      <c r="AI14" s="210">
        <v>0</v>
      </c>
      <c r="AJ14" s="210">
        <v>0</v>
      </c>
      <c r="AK14" s="210">
        <v>0</v>
      </c>
    </row>
    <row r="15" spans="1:62" s="210" customFormat="1">
      <c r="A15" s="211" t="s">
        <v>798</v>
      </c>
      <c r="B15" s="211" t="s">
        <v>798</v>
      </c>
      <c r="C15" s="211"/>
      <c r="I15" s="210">
        <v>0</v>
      </c>
      <c r="J15" s="210">
        <v>0</v>
      </c>
      <c r="K15" s="210">
        <v>0</v>
      </c>
      <c r="L15" s="210">
        <v>0</v>
      </c>
      <c r="M15" s="210">
        <v>0</v>
      </c>
      <c r="N15" s="210">
        <v>0</v>
      </c>
      <c r="O15" s="210">
        <v>0</v>
      </c>
      <c r="P15" s="210">
        <v>0</v>
      </c>
      <c r="Q15" s="210">
        <v>0</v>
      </c>
      <c r="R15" s="210">
        <v>0</v>
      </c>
      <c r="S15" s="210">
        <v>0</v>
      </c>
      <c r="T15" s="210">
        <v>0</v>
      </c>
      <c r="U15" s="210">
        <v>0</v>
      </c>
      <c r="V15" s="210">
        <v>0</v>
      </c>
      <c r="W15" s="210">
        <v>0</v>
      </c>
      <c r="X15" s="210">
        <v>0</v>
      </c>
      <c r="Y15" s="210">
        <v>0</v>
      </c>
      <c r="Z15" s="210">
        <v>0</v>
      </c>
      <c r="AA15" s="210">
        <v>0</v>
      </c>
      <c r="AB15" s="210">
        <v>0</v>
      </c>
      <c r="AC15" s="210">
        <v>0</v>
      </c>
      <c r="AD15" s="210">
        <v>0</v>
      </c>
      <c r="AE15" s="210">
        <v>0</v>
      </c>
      <c r="AF15" s="210">
        <v>0</v>
      </c>
      <c r="AG15" s="210">
        <v>0</v>
      </c>
      <c r="AH15" s="210">
        <v>0</v>
      </c>
      <c r="AI15" s="210">
        <v>0</v>
      </c>
      <c r="AJ15" s="210">
        <v>0</v>
      </c>
      <c r="AK15" s="210">
        <v>0</v>
      </c>
    </row>
    <row r="16" spans="1:62" s="210" customFormat="1">
      <c r="A16" s="211" t="s">
        <v>799</v>
      </c>
      <c r="B16" s="211" t="s">
        <v>799</v>
      </c>
      <c r="C16" s="211"/>
      <c r="I16" s="210">
        <v>0</v>
      </c>
      <c r="J16" s="210">
        <v>0</v>
      </c>
      <c r="K16" s="210">
        <v>0</v>
      </c>
      <c r="L16" s="210">
        <v>0</v>
      </c>
      <c r="M16" s="210">
        <v>0</v>
      </c>
      <c r="N16" s="210">
        <v>0</v>
      </c>
      <c r="O16" s="210">
        <v>0</v>
      </c>
      <c r="P16" s="210">
        <v>0</v>
      </c>
      <c r="Q16" s="210">
        <v>0</v>
      </c>
      <c r="R16" s="210">
        <v>0</v>
      </c>
      <c r="S16" s="210">
        <v>0</v>
      </c>
      <c r="T16" s="210">
        <v>0</v>
      </c>
      <c r="U16" s="210">
        <v>0</v>
      </c>
      <c r="V16" s="210">
        <v>0</v>
      </c>
      <c r="W16" s="210">
        <v>0</v>
      </c>
      <c r="X16" s="210">
        <v>0</v>
      </c>
      <c r="Y16" s="210">
        <v>0</v>
      </c>
      <c r="Z16" s="210">
        <v>0</v>
      </c>
      <c r="AA16" s="210">
        <v>0</v>
      </c>
      <c r="AB16" s="210">
        <v>0</v>
      </c>
      <c r="AC16" s="210">
        <v>0</v>
      </c>
      <c r="AD16" s="210">
        <v>0</v>
      </c>
      <c r="AE16" s="210">
        <v>0</v>
      </c>
      <c r="AF16" s="210">
        <v>0</v>
      </c>
      <c r="AG16" s="210">
        <v>0</v>
      </c>
      <c r="AH16" s="210">
        <v>0</v>
      </c>
      <c r="AI16" s="210">
        <v>0</v>
      </c>
      <c r="AJ16" s="210">
        <v>0</v>
      </c>
      <c r="AK16" s="210">
        <v>0</v>
      </c>
    </row>
    <row r="17" spans="1:37" s="210" customFormat="1">
      <c r="A17" s="211" t="s">
        <v>800</v>
      </c>
      <c r="B17" s="211" t="s">
        <v>800</v>
      </c>
      <c r="C17" s="211"/>
      <c r="I17" s="210">
        <v>0</v>
      </c>
      <c r="J17" s="210">
        <v>0</v>
      </c>
      <c r="K17" s="210">
        <v>0</v>
      </c>
      <c r="L17" s="210">
        <v>0</v>
      </c>
      <c r="M17" s="210">
        <v>0</v>
      </c>
      <c r="N17" s="210">
        <v>0</v>
      </c>
      <c r="O17" s="210">
        <v>0</v>
      </c>
      <c r="P17" s="210">
        <v>0</v>
      </c>
      <c r="Q17" s="210">
        <v>0</v>
      </c>
      <c r="R17" s="210">
        <v>0</v>
      </c>
      <c r="S17" s="210">
        <v>0</v>
      </c>
      <c r="T17" s="210">
        <v>0</v>
      </c>
      <c r="U17" s="210">
        <v>0</v>
      </c>
      <c r="V17" s="210">
        <v>0</v>
      </c>
      <c r="W17" s="210">
        <v>0</v>
      </c>
      <c r="X17" s="210">
        <v>0</v>
      </c>
      <c r="Y17" s="210">
        <v>0</v>
      </c>
      <c r="Z17" s="210">
        <v>0</v>
      </c>
      <c r="AA17" s="210">
        <v>0</v>
      </c>
      <c r="AB17" s="210">
        <v>0</v>
      </c>
      <c r="AC17" s="210">
        <v>0</v>
      </c>
      <c r="AD17" s="210">
        <v>0</v>
      </c>
      <c r="AE17" s="210">
        <v>0</v>
      </c>
      <c r="AF17" s="210">
        <v>0</v>
      </c>
      <c r="AG17" s="210">
        <v>0</v>
      </c>
      <c r="AH17" s="210">
        <v>0</v>
      </c>
      <c r="AI17" s="210">
        <v>0</v>
      </c>
      <c r="AJ17" s="210">
        <v>0</v>
      </c>
      <c r="AK17" s="210">
        <v>0</v>
      </c>
    </row>
    <row r="18" spans="1:37" s="210" customFormat="1">
      <c r="A18" s="211" t="s">
        <v>801</v>
      </c>
      <c r="B18" s="211" t="s">
        <v>801</v>
      </c>
      <c r="C18" s="211"/>
      <c r="I18" s="209">
        <v>3998.396884109643</v>
      </c>
      <c r="J18" s="209">
        <v>3625.4827108219934</v>
      </c>
      <c r="K18" s="209">
        <v>3271.8767939726977</v>
      </c>
      <c r="L18" s="209">
        <v>3045.4780989042247</v>
      </c>
      <c r="M18" s="209">
        <v>2967.4442135520308</v>
      </c>
      <c r="N18" s="209">
        <v>2890.502992188703</v>
      </c>
      <c r="O18" s="209">
        <v>2814.6544348142429</v>
      </c>
      <c r="P18" s="209">
        <v>2739.8985414286499</v>
      </c>
      <c r="Q18" s="209">
        <v>2626.3530764382863</v>
      </c>
      <c r="R18" s="210">
        <v>2554.6951783057625</v>
      </c>
      <c r="S18" s="210">
        <v>2484.9924073839848</v>
      </c>
      <c r="T18" s="210">
        <v>2417.1914196242187</v>
      </c>
      <c r="U18" s="210">
        <v>2351.2403264265204</v>
      </c>
      <c r="V18" s="210">
        <v>2287.0886549290067</v>
      </c>
      <c r="W18" s="210">
        <v>2224.6873093805971</v>
      </c>
      <c r="X18" s="210">
        <v>2163.9885335676722</v>
      </c>
      <c r="Y18" s="210">
        <v>2104.9458742658867</v>
      </c>
      <c r="Z18" s="210">
        <v>2047.5141456891729</v>
      </c>
      <c r="AA18" s="210">
        <v>1991.6493949087217</v>
      </c>
      <c r="AB18" s="210">
        <v>1937.3088682154801</v>
      </c>
      <c r="AC18" s="210">
        <v>1884.4509784004197</v>
      </c>
      <c r="AD18" s="210">
        <v>1833.0352729275362</v>
      </c>
      <c r="AE18" s="210">
        <v>1783.0224029752235</v>
      </c>
      <c r="AF18" s="210">
        <v>1734.3740933223273</v>
      </c>
      <c r="AG18" s="210">
        <v>1687.0531130558343</v>
      </c>
      <c r="AH18" s="210">
        <v>1641.0232470777771</v>
      </c>
      <c r="AI18" s="210">
        <v>1596.2492683895518</v>
      </c>
      <c r="AJ18" s="210">
        <v>1552.6969111324327</v>
      </c>
      <c r="AK18" s="210">
        <v>1510.3328443636565</v>
      </c>
    </row>
    <row r="19" spans="1:37" s="210" customFormat="1">
      <c r="A19" s="211" t="s">
        <v>802</v>
      </c>
      <c r="B19" s="211" t="s">
        <v>802</v>
      </c>
      <c r="C19" s="211"/>
      <c r="I19" s="209">
        <v>1469.6901765001448</v>
      </c>
      <c r="J19" s="209">
        <v>1323.8610833752048</v>
      </c>
      <c r="K19" s="209">
        <v>1185.5825360002568</v>
      </c>
      <c r="L19" s="209">
        <v>1097.048715750313</v>
      </c>
      <c r="M19" s="209">
        <v>1066.5333544445139</v>
      </c>
      <c r="N19" s="209">
        <v>1036.4452823382157</v>
      </c>
      <c r="O19" s="209">
        <v>1006.7844994314191</v>
      </c>
      <c r="P19" s="209">
        <v>977.55100572412391</v>
      </c>
      <c r="Q19" s="209">
        <v>933.14874543453698</v>
      </c>
      <c r="R19" s="210">
        <v>905.24309363949453</v>
      </c>
      <c r="S19" s="210">
        <v>878.17195553363194</v>
      </c>
      <c r="T19" s="210">
        <v>851.9103751294474</v>
      </c>
      <c r="U19" s="210">
        <v>826.43414274392774</v>
      </c>
      <c r="V19" s="210">
        <v>801.71977268044213</v>
      </c>
      <c r="W19" s="210">
        <v>777.74448157805432</v>
      </c>
      <c r="X19" s="210">
        <v>754.48616740829516</v>
      </c>
      <c r="Y19" s="210">
        <v>731.92338910003343</v>
      </c>
      <c r="Z19" s="210">
        <v>710.03534677366054</v>
      </c>
      <c r="AA19" s="210">
        <v>688.8018625663691</v>
      </c>
      <c r="AB19" s="210">
        <v>668.20336203084833</v>
      </c>
      <c r="AC19" s="210">
        <v>648.22085609024782</v>
      </c>
      <c r="AD19" s="210">
        <v>628.83592353277504</v>
      </c>
      <c r="AE19" s="210">
        <v>610.0306940297894</v>
      </c>
      <c r="AF19" s="210">
        <v>591.78783166173662</v>
      </c>
      <c r="AG19" s="210">
        <v>574.09051893673745</v>
      </c>
      <c r="AH19" s="210">
        <v>556.92244128709797</v>
      </c>
      <c r="AI19" s="210">
        <v>540.26777202944845</v>
      </c>
      <c r="AJ19" s="210">
        <v>524.11115777464761</v>
      </c>
      <c r="AK19" s="210">
        <v>508.437704274</v>
      </c>
    </row>
    <row r="20" spans="1:37" s="210" customFormat="1">
      <c r="A20" s="211" t="s">
        <v>803</v>
      </c>
      <c r="B20" s="211" t="s">
        <v>803</v>
      </c>
      <c r="C20" s="211"/>
      <c r="I20" s="209">
        <v>1114.7353110389956</v>
      </c>
      <c r="J20" s="209">
        <v>1010.4554573753276</v>
      </c>
      <c r="K20" s="209">
        <v>911.57486793951455</v>
      </c>
      <c r="L20" s="209">
        <v>848.26586956262827</v>
      </c>
      <c r="M20" s="209">
        <v>826.44486427984577</v>
      </c>
      <c r="N20" s="209">
        <v>804.92940608812194</v>
      </c>
      <c r="O20" s="209">
        <v>783.71949498745698</v>
      </c>
      <c r="P20" s="209">
        <v>762.8151309778508</v>
      </c>
      <c r="Q20" s="209">
        <v>731.06384523566203</v>
      </c>
      <c r="R20" s="210">
        <v>711.02960087624797</v>
      </c>
      <c r="S20" s="210">
        <v>691.54437962838358</v>
      </c>
      <c r="T20" s="210">
        <v>672.59313593449201</v>
      </c>
      <c r="U20" s="210">
        <v>654.16123654897046</v>
      </c>
      <c r="V20" s="210">
        <v>636.23444923909619</v>
      </c>
      <c r="W20" s="210">
        <v>618.7989317955761</v>
      </c>
      <c r="X20" s="210">
        <v>601.84122134425343</v>
      </c>
      <c r="Y20" s="210">
        <v>585.3482239507191</v>
      </c>
      <c r="Z20" s="210">
        <v>569.30720450980084</v>
      </c>
      <c r="AA20" s="210">
        <v>553.70577691212281</v>
      </c>
      <c r="AB20" s="210">
        <v>538.53189448014348</v>
      </c>
      <c r="AC20" s="210">
        <v>523.77384066628611</v>
      </c>
      <c r="AD20" s="210">
        <v>509.42022000598035</v>
      </c>
      <c r="AE20" s="210">
        <v>495.45994931862833</v>
      </c>
      <c r="AF20" s="210">
        <v>481.88224914970181</v>
      </c>
      <c r="AG20" s="210">
        <v>468.67663544736217</v>
      </c>
      <c r="AH20" s="210">
        <v>455.8329114671759</v>
      </c>
      <c r="AI20" s="210">
        <v>443.34115989867547</v>
      </c>
      <c r="AJ20" s="210">
        <v>431.19173520768561</v>
      </c>
      <c r="AK20" s="210">
        <v>419.37525618850248</v>
      </c>
    </row>
    <row r="21" spans="1:37" s="210" customFormat="1">
      <c r="A21" s="211" t="s">
        <v>804</v>
      </c>
      <c r="B21" s="211" t="s">
        <v>804</v>
      </c>
      <c r="C21" s="211"/>
      <c r="I21" s="209">
        <v>1137.5027138206779</v>
      </c>
      <c r="J21" s="209">
        <v>1031.9985529126268</v>
      </c>
      <c r="K21" s="209">
        <v>931.95704679231585</v>
      </c>
      <c r="L21" s="209">
        <v>867.90476327813485</v>
      </c>
      <c r="M21" s="209">
        <v>845.82756646929238</v>
      </c>
      <c r="N21" s="209">
        <v>824.05950405532531</v>
      </c>
      <c r="O21" s="209">
        <v>802.60057603623386</v>
      </c>
      <c r="P21" s="209">
        <v>781.4507824120185</v>
      </c>
      <c r="Q21" s="209">
        <v>749.32671776971711</v>
      </c>
      <c r="R21" s="210">
        <v>729.04635489257771</v>
      </c>
      <c r="S21" s="210">
        <v>709.3148755780752</v>
      </c>
      <c r="T21" s="210">
        <v>690.11742441325873</v>
      </c>
      <c r="U21" s="210">
        <v>671.43954804366308</v>
      </c>
      <c r="V21" s="210">
        <v>653.26718429168386</v>
      </c>
      <c r="W21" s="210">
        <v>635.58665156946222</v>
      </c>
      <c r="X21" s="210">
        <v>618.38463857830664</v>
      </c>
      <c r="Y21" s="210">
        <v>601.64819428689827</v>
      </c>
      <c r="Z21" s="210">
        <v>585.36471818073369</v>
      </c>
      <c r="AA21" s="210">
        <v>569.52195077546412</v>
      </c>
      <c r="AB21" s="210">
        <v>554.10796438698958</v>
      </c>
      <c r="AC21" s="210">
        <v>539.11115415135794</v>
      </c>
      <c r="AD21" s="210">
        <v>524.5202292877085</v>
      </c>
      <c r="AE21" s="210">
        <v>510.32420459768247</v>
      </c>
      <c r="AF21" s="210">
        <v>496.51239219489941</v>
      </c>
      <c r="AG21" s="210">
        <v>483.07439345827402</v>
      </c>
      <c r="AH21" s="210">
        <v>470.00009120311461</v>
      </c>
      <c r="AI21" s="210">
        <v>457.27964206410888</v>
      </c>
      <c r="AJ21" s="210">
        <v>444.9034690844627</v>
      </c>
      <c r="AK21" s="210">
        <v>432.86225450561199</v>
      </c>
    </row>
    <row r="22" spans="1:37" s="210" customFormat="1">
      <c r="A22" s="211" t="s">
        <v>805</v>
      </c>
      <c r="B22" s="211" t="s">
        <v>805</v>
      </c>
      <c r="C22" s="211"/>
      <c r="I22" s="209">
        <v>0</v>
      </c>
      <c r="J22" s="209">
        <v>0</v>
      </c>
      <c r="K22" s="209">
        <v>0</v>
      </c>
      <c r="L22" s="209">
        <v>0</v>
      </c>
      <c r="M22" s="209">
        <v>0</v>
      </c>
      <c r="N22" s="209">
        <v>0</v>
      </c>
      <c r="O22" s="209">
        <v>0</v>
      </c>
      <c r="P22" s="209">
        <v>0</v>
      </c>
      <c r="Q22" s="209">
        <v>0</v>
      </c>
      <c r="R22" s="210">
        <v>0</v>
      </c>
      <c r="S22" s="210">
        <v>0</v>
      </c>
      <c r="T22" s="210">
        <v>0</v>
      </c>
      <c r="U22" s="210">
        <v>0</v>
      </c>
      <c r="V22" s="210">
        <v>0</v>
      </c>
      <c r="W22" s="210">
        <v>0</v>
      </c>
      <c r="X22" s="210">
        <v>0</v>
      </c>
      <c r="Y22" s="210">
        <v>0</v>
      </c>
      <c r="Z22" s="210">
        <v>0</v>
      </c>
      <c r="AA22" s="210">
        <v>0</v>
      </c>
      <c r="AB22" s="210">
        <v>0</v>
      </c>
      <c r="AC22" s="210">
        <v>0</v>
      </c>
      <c r="AD22" s="210">
        <v>0</v>
      </c>
      <c r="AE22" s="210">
        <v>0</v>
      </c>
      <c r="AF22" s="210">
        <v>0</v>
      </c>
      <c r="AG22" s="210">
        <v>0</v>
      </c>
      <c r="AH22" s="210">
        <v>0</v>
      </c>
      <c r="AI22" s="210">
        <v>0</v>
      </c>
      <c r="AJ22" s="210">
        <v>0</v>
      </c>
      <c r="AK22" s="210">
        <v>0</v>
      </c>
    </row>
    <row r="23" spans="1:37" s="210" customFormat="1">
      <c r="A23" s="211" t="s">
        <v>806</v>
      </c>
      <c r="B23" s="211" t="s">
        <v>806</v>
      </c>
      <c r="C23" s="211"/>
      <c r="I23" s="209">
        <v>3149.3405505607175</v>
      </c>
      <c r="J23" s="209">
        <v>2855.6224466276822</v>
      </c>
      <c r="K23" s="209">
        <v>2577.1120898857189</v>
      </c>
      <c r="L23" s="209">
        <v>2398.7938595482201</v>
      </c>
      <c r="M23" s="209">
        <v>2337.3320903531544</v>
      </c>
      <c r="N23" s="209">
        <v>2276.7309352565458</v>
      </c>
      <c r="O23" s="209">
        <v>2216.9903942583946</v>
      </c>
      <c r="P23" s="209">
        <v>2158.110467358701</v>
      </c>
      <c r="Q23" s="209">
        <v>2068.6787399637774</v>
      </c>
      <c r="R23" s="210">
        <v>2012.2387871299022</v>
      </c>
      <c r="S23" s="210">
        <v>1957.3386907340284</v>
      </c>
      <c r="T23" s="210">
        <v>1903.9364387309543</v>
      </c>
      <c r="U23" s="210">
        <v>1851.9911652939811</v>
      </c>
      <c r="V23" s="210">
        <v>1801.4631195425291</v>
      </c>
      <c r="W23" s="210">
        <v>1752.3136351229587</v>
      </c>
      <c r="X23" s="210">
        <v>1704.5051006193228</v>
      </c>
      <c r="Y23" s="210">
        <v>1658.000930771404</v>
      </c>
      <c r="Z23" s="210">
        <v>1612.765538478013</v>
      </c>
      <c r="AA23" s="210">
        <v>1568.7643075641242</v>
      </c>
      <c r="AB23" s="210">
        <v>1525.9635662910077</v>
      </c>
      <c r="AC23" s="210">
        <v>1484.3305615890865</v>
      </c>
      <c r="AD23" s="210">
        <v>1443.833433993801</v>
      </c>
      <c r="AE23" s="210">
        <v>1404.4411932653015</v>
      </c>
      <c r="AF23" s="210">
        <v>1366.12369467331</v>
      </c>
      <c r="AG23" s="210">
        <v>1328.8516159290043</v>
      </c>
      <c r="AH23" s="210">
        <v>1292.5964347462725</v>
      </c>
      <c r="AI23" s="210">
        <v>1257.3304070151651</v>
      </c>
      <c r="AJ23" s="210">
        <v>1223.0265455708425</v>
      </c>
      <c r="AK23" s="210">
        <v>1189.6585995417724</v>
      </c>
    </row>
    <row r="24" spans="1:37" s="210" customFormat="1">
      <c r="B24" s="168" t="s">
        <v>794</v>
      </c>
      <c r="C24" s="168"/>
      <c r="D24" s="168"/>
      <c r="E24" s="168"/>
      <c r="F24" s="168"/>
      <c r="I24" s="209">
        <v>2040.9480000000003</v>
      </c>
      <c r="J24" s="209">
        <v>2040.9480000000003</v>
      </c>
      <c r="K24" s="209">
        <v>2040.9480000000003</v>
      </c>
      <c r="L24" s="209">
        <v>2040.9480000000003</v>
      </c>
      <c r="M24" s="209">
        <v>2018.1884210526318</v>
      </c>
      <c r="N24" s="209">
        <v>1995.4288421052634</v>
      </c>
      <c r="O24" s="209">
        <v>1972.6692631578949</v>
      </c>
      <c r="P24" s="209">
        <v>1949.9096842105264</v>
      </c>
      <c r="Q24" s="209">
        <v>1927.1501052631579</v>
      </c>
      <c r="R24" s="210">
        <v>1904.6561788421891</v>
      </c>
      <c r="S24" s="210">
        <v>1882.4248042195727</v>
      </c>
      <c r="T24" s="210">
        <v>1860.4529168593301</v>
      </c>
      <c r="U24" s="210">
        <v>1838.737487995113</v>
      </c>
      <c r="V24" s="210">
        <v>1817.2755242126959</v>
      </c>
      <c r="W24" s="210">
        <v>1796.0640670373421</v>
      </c>
      <c r="X24" s="210">
        <v>1775.1001925259857</v>
      </c>
      <c r="Y24" s="210">
        <v>1754.3810108641737</v>
      </c>
      <c r="Z24" s="210">
        <v>1733.9036659677133</v>
      </c>
      <c r="AA24" s="210">
        <v>1713.6653350889674</v>
      </c>
      <c r="AB24" s="210">
        <v>1693.6632284277466</v>
      </c>
      <c r="AC24" s="210">
        <v>1673.8945887467437</v>
      </c>
      <c r="AD24" s="210">
        <v>1654.3566909914541</v>
      </c>
      <c r="AE24" s="210">
        <v>1635.0468419145354</v>
      </c>
      <c r="AF24" s="210">
        <v>1615.9623797045506</v>
      </c>
      <c r="AG24" s="210">
        <v>1597.1006736190434</v>
      </c>
      <c r="AH24" s="210">
        <v>1578.4591236218982</v>
      </c>
      <c r="AI24" s="210">
        <v>1560.0351600249321</v>
      </c>
      <c r="AJ24" s="210">
        <v>1541.8262431336693</v>
      </c>
      <c r="AK24" s="210">
        <v>1523.8298628972518</v>
      </c>
    </row>
    <row r="25" spans="1:37" s="210" customFormat="1">
      <c r="B25" s="168" t="s">
        <v>1183</v>
      </c>
      <c r="C25" s="168"/>
      <c r="D25" s="168"/>
      <c r="E25" s="168"/>
      <c r="F25" s="168"/>
      <c r="G25" s="210">
        <v>0</v>
      </c>
      <c r="H25" s="210">
        <v>0</v>
      </c>
      <c r="I25" s="209">
        <v>0</v>
      </c>
      <c r="J25" s="209">
        <v>0</v>
      </c>
      <c r="K25" s="209">
        <v>0</v>
      </c>
      <c r="L25" s="209">
        <v>0</v>
      </c>
      <c r="M25" s="209">
        <v>0</v>
      </c>
      <c r="N25" s="209">
        <v>0</v>
      </c>
      <c r="O25" s="209">
        <v>0</v>
      </c>
      <c r="P25" s="209">
        <v>0</v>
      </c>
      <c r="Q25" s="209">
        <v>0</v>
      </c>
      <c r="R25" s="210">
        <v>0</v>
      </c>
      <c r="S25" s="210">
        <v>0</v>
      </c>
      <c r="T25" s="210">
        <v>0</v>
      </c>
      <c r="U25" s="210">
        <v>0</v>
      </c>
      <c r="V25" s="210">
        <v>0</v>
      </c>
      <c r="W25" s="210">
        <v>0</v>
      </c>
      <c r="X25" s="210">
        <v>0</v>
      </c>
      <c r="Y25" s="210">
        <v>0</v>
      </c>
      <c r="Z25" s="210">
        <v>0</v>
      </c>
      <c r="AA25" s="210">
        <v>0</v>
      </c>
      <c r="AB25" s="210">
        <v>0</v>
      </c>
      <c r="AC25" s="210">
        <v>0</v>
      </c>
      <c r="AD25" s="210">
        <v>0</v>
      </c>
      <c r="AE25" s="210">
        <v>0</v>
      </c>
      <c r="AF25" s="210">
        <v>0</v>
      </c>
      <c r="AG25" s="210">
        <v>0</v>
      </c>
      <c r="AH25" s="210">
        <v>0</v>
      </c>
      <c r="AI25" s="210">
        <v>0</v>
      </c>
      <c r="AJ25" s="210">
        <v>0</v>
      </c>
      <c r="AK25" s="210">
        <v>0</v>
      </c>
    </row>
    <row r="26" spans="1:37" s="210" customFormat="1">
      <c r="B26" s="168" t="s">
        <v>1184</v>
      </c>
      <c r="C26" s="168"/>
      <c r="D26" s="168"/>
      <c r="E26" s="168"/>
      <c r="F26" s="168"/>
      <c r="G26" s="210">
        <v>0</v>
      </c>
      <c r="H26" s="210">
        <v>0</v>
      </c>
      <c r="I26" s="209">
        <v>0</v>
      </c>
      <c r="J26" s="209">
        <v>0</v>
      </c>
      <c r="K26" s="209">
        <v>0</v>
      </c>
      <c r="L26" s="209">
        <v>0</v>
      </c>
      <c r="M26" s="209">
        <v>0</v>
      </c>
      <c r="N26" s="209">
        <v>0</v>
      </c>
      <c r="O26" s="209">
        <v>0</v>
      </c>
      <c r="P26" s="209">
        <v>0</v>
      </c>
      <c r="Q26" s="209">
        <v>0</v>
      </c>
      <c r="R26" s="210">
        <v>0</v>
      </c>
      <c r="S26" s="210">
        <v>0</v>
      </c>
      <c r="T26" s="210">
        <v>0</v>
      </c>
      <c r="U26" s="210">
        <v>0</v>
      </c>
      <c r="V26" s="210">
        <v>0</v>
      </c>
      <c r="W26" s="210">
        <v>0</v>
      </c>
      <c r="X26" s="210">
        <v>0</v>
      </c>
      <c r="Y26" s="210">
        <v>0</v>
      </c>
      <c r="Z26" s="210">
        <v>0</v>
      </c>
      <c r="AA26" s="210">
        <v>0</v>
      </c>
      <c r="AB26" s="210">
        <v>0</v>
      </c>
      <c r="AC26" s="210">
        <v>0</v>
      </c>
      <c r="AD26" s="210">
        <v>0</v>
      </c>
      <c r="AE26" s="210">
        <v>0</v>
      </c>
      <c r="AF26" s="210">
        <v>0</v>
      </c>
      <c r="AG26" s="210">
        <v>0</v>
      </c>
      <c r="AH26" s="210">
        <v>0</v>
      </c>
      <c r="AI26" s="210">
        <v>0</v>
      </c>
      <c r="AJ26" s="210">
        <v>0</v>
      </c>
      <c r="AK26" s="210">
        <v>0</v>
      </c>
    </row>
    <row r="27" spans="1:37" s="210" customFormat="1">
      <c r="B27" s="168" t="s">
        <v>1185</v>
      </c>
      <c r="C27" s="168"/>
      <c r="D27" s="168"/>
      <c r="E27" s="168"/>
      <c r="F27" s="168"/>
      <c r="G27" s="212">
        <v>3339.4560000000006</v>
      </c>
      <c r="H27" s="212">
        <v>3339.4560000000006</v>
      </c>
      <c r="I27" s="209">
        <v>3339.4560000000006</v>
      </c>
      <c r="J27" s="209">
        <v>3339.4560000000006</v>
      </c>
      <c r="K27" s="209">
        <v>3339.4560000000006</v>
      </c>
      <c r="L27" s="209">
        <v>3339.4560000000006</v>
      </c>
      <c r="M27" s="209">
        <v>3301.1873684210532</v>
      </c>
      <c r="N27" s="209">
        <v>3262.9187368421053</v>
      </c>
      <c r="O27" s="209">
        <v>3224.6501052631579</v>
      </c>
      <c r="P27" s="209">
        <v>3186.3814736842105</v>
      </c>
      <c r="Q27" s="209">
        <v>3148.1128421052631</v>
      </c>
      <c r="R27" s="210">
        <v>3109.8442105263157</v>
      </c>
      <c r="S27" s="210">
        <v>3072.0407745221069</v>
      </c>
      <c r="T27" s="210">
        <v>3034.696879149833</v>
      </c>
      <c r="U27" s="210">
        <v>2997.8069382084836</v>
      </c>
      <c r="V27" s="210">
        <v>2961.365433403213</v>
      </c>
      <c r="W27" s="210">
        <v>2925.3669135198688</v>
      </c>
      <c r="X27" s="210">
        <v>2889.8059936095556</v>
      </c>
      <c r="Y27" s="210">
        <v>2854.6773541831103</v>
      </c>
      <c r="Z27" s="210">
        <v>2819.9757404153706</v>
      </c>
      <c r="AA27" s="210">
        <v>2785.6959613591162</v>
      </c>
      <c r="AB27" s="210">
        <v>2751.8328891685642</v>
      </c>
      <c r="AC27" s="210">
        <v>2718.3814583323056</v>
      </c>
      <c r="AD27" s="210">
        <v>2685.3366649155637</v>
      </c>
      <c r="AE27" s="210">
        <v>2652.6935658116668</v>
      </c>
      <c r="AF27" s="210">
        <v>2620.4472780026172</v>
      </c>
      <c r="AG27" s="210">
        <v>2588.5929778286513</v>
      </c>
      <c r="AH27" s="210">
        <v>2557.1259002666766</v>
      </c>
      <c r="AI27" s="210">
        <v>2526.0413382174811</v>
      </c>
      <c r="AJ27" s="210">
        <v>2495.3346418016085</v>
      </c>
      <c r="AK27" s="210">
        <v>2465.0012176637906</v>
      </c>
    </row>
    <row r="28" spans="1:37" s="210" customFormat="1">
      <c r="B28" s="168" t="s">
        <v>1186</v>
      </c>
      <c r="C28" s="168"/>
      <c r="D28" s="168"/>
      <c r="E28" s="168"/>
      <c r="F28" s="168"/>
      <c r="G28" s="212">
        <v>4159.570285714286</v>
      </c>
      <c r="H28" s="212">
        <v>4159.570285714286</v>
      </c>
      <c r="I28" s="209">
        <v>4159.570285714286</v>
      </c>
      <c r="J28" s="209">
        <v>4159.570285714286</v>
      </c>
      <c r="K28" s="209">
        <v>4159.570285714286</v>
      </c>
      <c r="L28" s="209">
        <v>4159.570285714286</v>
      </c>
      <c r="M28" s="209">
        <v>4108.1648120300752</v>
      </c>
      <c r="N28" s="209">
        <v>4056.7593383458643</v>
      </c>
      <c r="O28" s="209">
        <v>4005.3538646616539</v>
      </c>
      <c r="P28" s="209">
        <v>3953.9483909774435</v>
      </c>
      <c r="Q28" s="209">
        <v>3902.5429172932331</v>
      </c>
      <c r="R28" s="210">
        <v>3851.1374436090227</v>
      </c>
      <c r="S28" s="210">
        <v>3800.4090983461265</v>
      </c>
      <c r="T28" s="210">
        <v>3750.3489621645194</v>
      </c>
      <c r="U28" s="210">
        <v>3700.9482332124162</v>
      </c>
      <c r="V28" s="210">
        <v>3652.1982255786806</v>
      </c>
      <c r="W28" s="210">
        <v>3604.0903677656211</v>
      </c>
      <c r="X28" s="210">
        <v>3556.6162011819019</v>
      </c>
      <c r="Y28" s="210">
        <v>3509.7673786553064</v>
      </c>
      <c r="Z28" s="210">
        <v>3463.5356629650905</v>
      </c>
      <c r="AA28" s="210">
        <v>3417.9129253936699</v>
      </c>
      <c r="AB28" s="210">
        <v>3372.8911442973813</v>
      </c>
      <c r="AC28" s="210">
        <v>3328.4624036960754</v>
      </c>
      <c r="AD28" s="210">
        <v>3284.6188918812823</v>
      </c>
      <c r="AE28" s="210">
        <v>3241.3529000427161</v>
      </c>
      <c r="AF28" s="210">
        <v>3198.6568209128668</v>
      </c>
      <c r="AG28" s="210">
        <v>3156.5231474294492</v>
      </c>
      <c r="AH28" s="210">
        <v>3114.9444714154697</v>
      </c>
      <c r="AI28" s="210">
        <v>3073.9134822766787</v>
      </c>
      <c r="AJ28" s="210">
        <v>3033.4229657161814</v>
      </c>
      <c r="AK28" s="210">
        <v>2993.4658024659802</v>
      </c>
    </row>
    <row r="29" spans="1:37" s="210" customFormat="1">
      <c r="B29" s="168" t="s">
        <v>1978</v>
      </c>
      <c r="C29" s="168"/>
      <c r="D29" s="168"/>
      <c r="E29" s="168"/>
      <c r="F29" s="168"/>
      <c r="I29" s="210">
        <v>1312.7400000000002</v>
      </c>
      <c r="J29" s="210">
        <v>1312.7400000000002</v>
      </c>
      <c r="K29" s="210">
        <v>1312.7400000000002</v>
      </c>
      <c r="L29" s="210">
        <v>1312.7400000000002</v>
      </c>
      <c r="M29" s="210">
        <v>1295.2105263157896</v>
      </c>
      <c r="N29" s="210">
        <v>1277.681052631579</v>
      </c>
      <c r="O29" s="210">
        <v>1260.1515789473685</v>
      </c>
      <c r="P29" s="210">
        <v>1242.6221052631581</v>
      </c>
      <c r="Q29" s="210">
        <v>1225.0926315789475</v>
      </c>
      <c r="R29" s="210">
        <v>1207.5631578947368</v>
      </c>
      <c r="S29" s="210">
        <v>1190.2845080582294</v>
      </c>
      <c r="T29" s="210">
        <v>1173.2530931081301</v>
      </c>
      <c r="U29" s="210">
        <v>1156.465375436487</v>
      </c>
      <c r="V29" s="210">
        <v>1139.9178680538926</v>
      </c>
      <c r="W29" s="210">
        <v>1123.6071338651982</v>
      </c>
      <c r="X29" s="210">
        <v>1107.5297849555927</v>
      </c>
      <c r="Y29" s="210">
        <v>1091.6824818868963</v>
      </c>
      <c r="Z29" s="210">
        <v>1076.0619330039224</v>
      </c>
      <c r="AA29" s="210">
        <v>1060.6648937507664</v>
      </c>
      <c r="AB29" s="210">
        <v>1045.4881659968767</v>
      </c>
      <c r="AC29" s="210">
        <v>1030.5285973727673</v>
      </c>
      <c r="AD29" s="210">
        <v>1015.7830806152385</v>
      </c>
      <c r="AE29" s="210">
        <v>1001.2485529219637</v>
      </c>
      <c r="AF29" s="210">
        <v>986.92199531531253</v>
      </c>
      <c r="AG29" s="210">
        <v>972.80043201527758</v>
      </c>
      <c r="AH29" s="210">
        <v>958.88092982137209</v>
      </c>
      <c r="AI29" s="210">
        <v>945.16059750337297</v>
      </c>
      <c r="AJ29" s="210">
        <v>931.63658520078127</v>
      </c>
      <c r="AK29" s="210">
        <v>918.3060838308752</v>
      </c>
    </row>
    <row r="30" spans="1:37" s="210" customFormat="1">
      <c r="B30" s="168"/>
    </row>
    <row r="31" spans="1:37" s="210" customFormat="1">
      <c r="B31" s="168" t="s">
        <v>231</v>
      </c>
      <c r="F31" s="213"/>
      <c r="G31" s="213">
        <v>0</v>
      </c>
      <c r="H31" s="213">
        <v>0</v>
      </c>
      <c r="I31" s="213">
        <v>0</v>
      </c>
      <c r="J31" s="213">
        <v>0</v>
      </c>
      <c r="K31" s="213">
        <v>0</v>
      </c>
      <c r="L31" s="213">
        <v>0</v>
      </c>
      <c r="M31" s="213">
        <v>-1.3353347718672883E-2</v>
      </c>
      <c r="N31" s="213">
        <v>-1.3534072900158567E-2</v>
      </c>
      <c r="O31" s="213">
        <v>-1.3719757092825155E-2</v>
      </c>
      <c r="P31" s="213">
        <v>-1.3910607245243591E-2</v>
      </c>
      <c r="Q31" s="213">
        <v>-1.4106841983547615E-2</v>
      </c>
      <c r="R31" s="213">
        <v>-1.4308692446887032E-2</v>
      </c>
      <c r="S31" s="213">
        <v>-1.4308692446886958E-2</v>
      </c>
      <c r="T31" s="213">
        <v>-1.430869244688697E-2</v>
      </c>
      <c r="U31" s="213">
        <v>-1.430869244688701E-2</v>
      </c>
      <c r="V31" s="213">
        <v>-1.4308692446887003E-2</v>
      </c>
      <c r="W31" s="213">
        <v>-1.4308692446887091E-2</v>
      </c>
      <c r="X31" s="213">
        <v>-1.4308692446887133E-2</v>
      </c>
      <c r="Y31" s="213">
        <v>-1.4308692446886951E-2</v>
      </c>
      <c r="Z31" s="213">
        <v>-1.4308692446887044E-2</v>
      </c>
      <c r="AA31" s="213">
        <v>-1.4308692446887122E-2</v>
      </c>
      <c r="AB31" s="213">
        <v>-1.4308692446886945E-2</v>
      </c>
      <c r="AC31" s="213">
        <v>-1.4308692446887096E-2</v>
      </c>
      <c r="AD31" s="213">
        <v>-1.4308692446887006E-2</v>
      </c>
      <c r="AE31" s="213">
        <v>-1.4308692446886996E-2</v>
      </c>
      <c r="AF31" s="213">
        <v>-1.4308692446887095E-2</v>
      </c>
      <c r="AG31" s="213">
        <v>-1.4308692446887091E-2</v>
      </c>
      <c r="AH31" s="213">
        <v>-1.4308692446887076E-2</v>
      </c>
      <c r="AI31" s="213">
        <v>-1.4308692446887076E-2</v>
      </c>
      <c r="AJ31" s="213">
        <v>-1.4308692446886982E-2</v>
      </c>
      <c r="AK31" s="213">
        <v>-1.4308692446887062E-2</v>
      </c>
    </row>
    <row r="32" spans="1:37" s="210" customFormat="1">
      <c r="B32" s="168" t="s">
        <v>791</v>
      </c>
      <c r="F32" s="213"/>
      <c r="G32" s="213">
        <v>0</v>
      </c>
      <c r="H32" s="213">
        <v>0</v>
      </c>
      <c r="I32" s="213">
        <v>0</v>
      </c>
      <c r="J32" s="213">
        <v>0</v>
      </c>
      <c r="K32" s="213">
        <v>0</v>
      </c>
      <c r="L32" s="213">
        <v>0</v>
      </c>
      <c r="M32" s="213">
        <v>-1.3353347718672883E-2</v>
      </c>
      <c r="N32" s="213">
        <v>-1.3534072900158567E-2</v>
      </c>
      <c r="O32" s="213">
        <v>-1.3719757092825155E-2</v>
      </c>
      <c r="P32" s="213">
        <v>-1.3910607245243591E-2</v>
      </c>
      <c r="Q32" s="213">
        <v>-1.4106841983547615E-2</v>
      </c>
      <c r="R32" s="213">
        <v>-1.4308692446887032E-2</v>
      </c>
      <c r="S32" s="213">
        <v>-1.4308692446886958E-2</v>
      </c>
      <c r="T32" s="213">
        <v>-1.430869244688697E-2</v>
      </c>
      <c r="U32" s="213">
        <v>-1.430869244688701E-2</v>
      </c>
      <c r="V32" s="213">
        <v>-1.4308692446887003E-2</v>
      </c>
      <c r="W32" s="213">
        <v>-1.4308692446887091E-2</v>
      </c>
      <c r="X32" s="213">
        <v>-1.4308692446887133E-2</v>
      </c>
      <c r="Y32" s="213">
        <v>-1.4308692446886951E-2</v>
      </c>
      <c r="Z32" s="213">
        <v>-1.4308692446887044E-2</v>
      </c>
      <c r="AA32" s="213">
        <v>-1.4308692446887122E-2</v>
      </c>
      <c r="AB32" s="213">
        <v>-1.4308692446886945E-2</v>
      </c>
      <c r="AC32" s="213">
        <v>-1.4308692446887096E-2</v>
      </c>
      <c r="AD32" s="213">
        <v>-1.4308692446887006E-2</v>
      </c>
      <c r="AE32" s="213">
        <v>-1.4308692446886996E-2</v>
      </c>
      <c r="AF32" s="213">
        <v>-1.4308692446887095E-2</v>
      </c>
      <c r="AG32" s="213">
        <v>-1.4308692446887091E-2</v>
      </c>
      <c r="AH32" s="213">
        <v>-1.4308692446887076E-2</v>
      </c>
      <c r="AI32" s="213">
        <v>-1.4308692446887076E-2</v>
      </c>
      <c r="AJ32" s="213">
        <v>-1.4308692446886982E-2</v>
      </c>
      <c r="AK32" s="213">
        <v>-1.4308692446887062E-2</v>
      </c>
    </row>
    <row r="33" spans="2:37" s="210" customFormat="1">
      <c r="B33" s="168" t="s">
        <v>232</v>
      </c>
      <c r="F33" s="213"/>
      <c r="G33" s="213">
        <v>0</v>
      </c>
      <c r="H33" s="213">
        <v>0</v>
      </c>
      <c r="I33" s="213">
        <v>0</v>
      </c>
      <c r="J33" s="213">
        <v>0</v>
      </c>
      <c r="K33" s="213">
        <v>0</v>
      </c>
      <c r="L33" s="213">
        <v>0</v>
      </c>
      <c r="M33" s="213">
        <v>0</v>
      </c>
      <c r="N33" s="213">
        <v>0</v>
      </c>
      <c r="O33" s="213">
        <v>0</v>
      </c>
      <c r="P33" s="213">
        <v>0</v>
      </c>
      <c r="Q33" s="213">
        <v>0</v>
      </c>
      <c r="R33" s="213">
        <v>0</v>
      </c>
      <c r="S33" s="213">
        <v>0</v>
      </c>
      <c r="T33" s="213">
        <v>0</v>
      </c>
      <c r="U33" s="213">
        <v>0</v>
      </c>
      <c r="V33" s="213">
        <v>0</v>
      </c>
      <c r="W33" s="213">
        <v>0</v>
      </c>
      <c r="X33" s="213">
        <v>0</v>
      </c>
      <c r="Y33" s="213">
        <v>0</v>
      </c>
      <c r="Z33" s="213">
        <v>0</v>
      </c>
      <c r="AA33" s="213">
        <v>0</v>
      </c>
      <c r="AB33" s="213">
        <v>0</v>
      </c>
      <c r="AC33" s="213">
        <v>0</v>
      </c>
      <c r="AD33" s="213">
        <v>0</v>
      </c>
      <c r="AE33" s="213">
        <v>0</v>
      </c>
      <c r="AF33" s="213">
        <v>0</v>
      </c>
      <c r="AG33" s="213">
        <v>0</v>
      </c>
      <c r="AH33" s="213">
        <v>0</v>
      </c>
      <c r="AI33" s="213">
        <v>0</v>
      </c>
      <c r="AJ33" s="213">
        <v>0</v>
      </c>
      <c r="AK33" s="213">
        <v>0</v>
      </c>
    </row>
    <row r="34" spans="2:37" s="210" customFormat="1">
      <c r="B34" s="168" t="s">
        <v>233</v>
      </c>
      <c r="F34" s="213"/>
      <c r="G34" s="213">
        <v>0</v>
      </c>
      <c r="H34" s="213">
        <v>0</v>
      </c>
      <c r="I34" s="213">
        <v>0</v>
      </c>
      <c r="J34" s="213">
        <v>0</v>
      </c>
      <c r="K34" s="213">
        <v>0</v>
      </c>
      <c r="L34" s="213">
        <v>0</v>
      </c>
      <c r="M34" s="213">
        <v>0</v>
      </c>
      <c r="N34" s="213">
        <v>0</v>
      </c>
      <c r="O34" s="213">
        <v>0</v>
      </c>
      <c r="P34" s="213">
        <v>0</v>
      </c>
      <c r="Q34" s="213">
        <v>0</v>
      </c>
      <c r="R34" s="213">
        <v>0</v>
      </c>
      <c r="S34" s="213">
        <v>0</v>
      </c>
      <c r="T34" s="213">
        <v>0</v>
      </c>
      <c r="U34" s="213">
        <v>0</v>
      </c>
      <c r="V34" s="213">
        <v>0</v>
      </c>
      <c r="W34" s="213">
        <v>0</v>
      </c>
      <c r="X34" s="213">
        <v>0</v>
      </c>
      <c r="Y34" s="213">
        <v>0</v>
      </c>
      <c r="Z34" s="213">
        <v>0</v>
      </c>
      <c r="AA34" s="213">
        <v>0</v>
      </c>
      <c r="AB34" s="213">
        <v>0</v>
      </c>
      <c r="AC34" s="213">
        <v>0</v>
      </c>
      <c r="AD34" s="213">
        <v>0</v>
      </c>
      <c r="AE34" s="213">
        <v>0</v>
      </c>
      <c r="AF34" s="213">
        <v>0</v>
      </c>
      <c r="AG34" s="213">
        <v>0</v>
      </c>
      <c r="AH34" s="213">
        <v>0</v>
      </c>
      <c r="AI34" s="213">
        <v>0</v>
      </c>
      <c r="AJ34" s="213">
        <v>0</v>
      </c>
      <c r="AK34" s="213">
        <v>0</v>
      </c>
    </row>
    <row r="35" spans="2:37" s="210" customFormat="1">
      <c r="B35" s="168" t="s">
        <v>234</v>
      </c>
      <c r="F35" s="213"/>
      <c r="G35" s="213">
        <v>0</v>
      </c>
      <c r="H35" s="213">
        <v>0</v>
      </c>
      <c r="I35" s="213">
        <v>0</v>
      </c>
      <c r="J35" s="213">
        <v>-9.3263367113709222E-2</v>
      </c>
      <c r="K35" s="213">
        <v>-9.7530525112263081E-2</v>
      </c>
      <c r="L35" s="213">
        <v>-6.9193044042335866E-2</v>
      </c>
      <c r="M35" s="213">
        <v>-2.562194702576118E-2</v>
      </c>
      <c r="N35" s="213">
        <v>-2.5927490298330792E-2</v>
      </c>
      <c r="O35" s="213">
        <v>-2.6239614033012407E-2</v>
      </c>
      <c r="P35" s="213">
        <v>-2.6558494367942231E-2</v>
      </c>
      <c r="Q35" s="213">
        <v>-4.1439828381157257E-2</v>
      </c>
      <c r="R35" s="213">
        <v>-2.7283092218980041E-2</v>
      </c>
      <c r="S35" s="213">
        <v>-2.72830922189801E-2</v>
      </c>
      <c r="T35" s="213">
        <v>-2.7283092218980055E-2</v>
      </c>
      <c r="U35" s="213">
        <v>-2.7283092218980079E-2</v>
      </c>
      <c r="V35" s="213">
        <v>-2.7283092218980072E-2</v>
      </c>
      <c r="W35" s="213">
        <v>-2.7283092218980103E-2</v>
      </c>
      <c r="X35" s="213">
        <v>-2.7283092218980075E-2</v>
      </c>
      <c r="Y35" s="213">
        <v>-2.7283092218980003E-2</v>
      </c>
      <c r="Z35" s="213">
        <v>-2.7283092218980058E-2</v>
      </c>
      <c r="AA35" s="213">
        <v>-2.7283092218980131E-2</v>
      </c>
      <c r="AB35" s="213">
        <v>-2.7283092218980124E-2</v>
      </c>
      <c r="AC35" s="213">
        <v>-2.728309221898003E-2</v>
      </c>
      <c r="AD35" s="213">
        <v>-2.7283092218980065E-2</v>
      </c>
      <c r="AE35" s="213">
        <v>-2.728309221898002E-2</v>
      </c>
      <c r="AF35" s="213">
        <v>-2.728309221898003E-2</v>
      </c>
      <c r="AG35" s="213">
        <v>-2.7283092218980037E-2</v>
      </c>
      <c r="AH35" s="213">
        <v>-2.7283092218980141E-2</v>
      </c>
      <c r="AI35" s="213">
        <v>-2.7283092218980096E-2</v>
      </c>
      <c r="AJ35" s="213">
        <v>-2.7283092218980148E-2</v>
      </c>
      <c r="AK35" s="213">
        <v>-2.7283092218980152E-2</v>
      </c>
    </row>
    <row r="36" spans="2:37" s="210" customFormat="1">
      <c r="B36" s="168" t="s">
        <v>235</v>
      </c>
      <c r="F36" s="213"/>
      <c r="G36" s="213">
        <v>0</v>
      </c>
      <c r="H36" s="213">
        <v>0</v>
      </c>
      <c r="I36" s="213">
        <v>0</v>
      </c>
      <c r="J36" s="213">
        <v>-9.3263367113709222E-2</v>
      </c>
      <c r="K36" s="213">
        <v>-9.7530525112263081E-2</v>
      </c>
      <c r="L36" s="213">
        <v>-6.9193044042335866E-2</v>
      </c>
      <c r="M36" s="213">
        <v>-2.562194702576118E-2</v>
      </c>
      <c r="N36" s="213">
        <v>-2.5927490298330792E-2</v>
      </c>
      <c r="O36" s="213">
        <v>-2.6239614033012407E-2</v>
      </c>
      <c r="P36" s="213">
        <v>-2.6558494367942231E-2</v>
      </c>
      <c r="Q36" s="213">
        <v>-4.1439828381157257E-2</v>
      </c>
      <c r="R36" s="213">
        <v>-2.7283092218980041E-2</v>
      </c>
      <c r="S36" s="213">
        <v>-2.72830922189801E-2</v>
      </c>
      <c r="T36" s="213">
        <v>-2.7283092218980055E-2</v>
      </c>
      <c r="U36" s="213">
        <v>-2.7283092218980079E-2</v>
      </c>
      <c r="V36" s="213">
        <v>-2.7283092218980072E-2</v>
      </c>
      <c r="W36" s="213">
        <v>-2.7283092218980103E-2</v>
      </c>
      <c r="X36" s="213">
        <v>-2.7283092218980075E-2</v>
      </c>
      <c r="Y36" s="213">
        <v>-2.7283092218980003E-2</v>
      </c>
      <c r="Z36" s="213">
        <v>-2.7283092218980058E-2</v>
      </c>
      <c r="AA36" s="213">
        <v>-2.7283092218980131E-2</v>
      </c>
      <c r="AB36" s="213">
        <v>-2.7283092218980124E-2</v>
      </c>
      <c r="AC36" s="213">
        <v>-2.728309221898003E-2</v>
      </c>
      <c r="AD36" s="213">
        <v>-2.7283092218980065E-2</v>
      </c>
      <c r="AE36" s="213">
        <v>-2.728309221898002E-2</v>
      </c>
      <c r="AF36" s="213">
        <v>-2.728309221898003E-2</v>
      </c>
      <c r="AG36" s="213">
        <v>-2.7283092218980037E-2</v>
      </c>
      <c r="AH36" s="213">
        <v>-2.7283092218980141E-2</v>
      </c>
      <c r="AI36" s="213">
        <v>-2.7283092218980096E-2</v>
      </c>
      <c r="AJ36" s="213">
        <v>-2.7283092218980148E-2</v>
      </c>
      <c r="AK36" s="213">
        <v>-2.7283092218980152E-2</v>
      </c>
    </row>
    <row r="37" spans="2:37" s="210" customFormat="1">
      <c r="B37" s="168" t="s">
        <v>236</v>
      </c>
      <c r="F37" s="213"/>
      <c r="G37" s="213">
        <v>0</v>
      </c>
      <c r="H37" s="213">
        <v>0</v>
      </c>
      <c r="I37" s="213">
        <v>0</v>
      </c>
      <c r="J37" s="213">
        <v>0</v>
      </c>
      <c r="K37" s="213">
        <v>0</v>
      </c>
      <c r="L37" s="213">
        <v>0</v>
      </c>
      <c r="M37" s="213">
        <v>0</v>
      </c>
      <c r="N37" s="213">
        <v>0</v>
      </c>
      <c r="O37" s="213">
        <v>0</v>
      </c>
      <c r="P37" s="213">
        <v>0</v>
      </c>
      <c r="Q37" s="213">
        <v>0</v>
      </c>
      <c r="R37" s="213">
        <v>0</v>
      </c>
      <c r="S37" s="213">
        <v>0</v>
      </c>
      <c r="T37" s="213">
        <v>0</v>
      </c>
      <c r="U37" s="213">
        <v>0</v>
      </c>
      <c r="V37" s="213">
        <v>0</v>
      </c>
      <c r="W37" s="213">
        <v>0</v>
      </c>
      <c r="X37" s="213">
        <v>0</v>
      </c>
      <c r="Y37" s="213">
        <v>0</v>
      </c>
      <c r="Z37" s="213">
        <v>0</v>
      </c>
      <c r="AA37" s="213">
        <v>0</v>
      </c>
      <c r="AB37" s="213">
        <v>0</v>
      </c>
      <c r="AC37" s="213">
        <v>0</v>
      </c>
      <c r="AD37" s="213">
        <v>0</v>
      </c>
      <c r="AE37" s="213">
        <v>0</v>
      </c>
      <c r="AF37" s="213">
        <v>0</v>
      </c>
      <c r="AG37" s="213">
        <v>0</v>
      </c>
      <c r="AH37" s="213">
        <v>0</v>
      </c>
      <c r="AI37" s="213">
        <v>0</v>
      </c>
      <c r="AJ37" s="213">
        <v>0</v>
      </c>
      <c r="AK37" s="213">
        <v>0</v>
      </c>
    </row>
    <row r="38" spans="2:37" s="210" customFormat="1">
      <c r="B38" s="211" t="s">
        <v>798</v>
      </c>
      <c r="F38" s="213"/>
      <c r="G38" s="213">
        <v>0</v>
      </c>
      <c r="H38" s="213">
        <v>0</v>
      </c>
      <c r="I38" s="213">
        <v>0</v>
      </c>
      <c r="J38" s="213">
        <v>0</v>
      </c>
      <c r="K38" s="213">
        <v>0</v>
      </c>
      <c r="L38" s="213">
        <v>0</v>
      </c>
      <c r="M38" s="213">
        <v>0</v>
      </c>
      <c r="N38" s="213">
        <v>0</v>
      </c>
      <c r="O38" s="213">
        <v>0</v>
      </c>
      <c r="P38" s="213">
        <v>0</v>
      </c>
      <c r="Q38" s="213">
        <v>0</v>
      </c>
      <c r="R38" s="213">
        <v>0</v>
      </c>
      <c r="S38" s="213">
        <v>0</v>
      </c>
      <c r="T38" s="213">
        <v>0</v>
      </c>
      <c r="U38" s="213">
        <v>0</v>
      </c>
      <c r="V38" s="213">
        <v>0</v>
      </c>
      <c r="W38" s="213">
        <v>0</v>
      </c>
      <c r="X38" s="213">
        <v>0</v>
      </c>
      <c r="Y38" s="213">
        <v>0</v>
      </c>
      <c r="Z38" s="213">
        <v>0</v>
      </c>
      <c r="AA38" s="213">
        <v>0</v>
      </c>
      <c r="AB38" s="213">
        <v>0</v>
      </c>
      <c r="AC38" s="213">
        <v>0</v>
      </c>
      <c r="AD38" s="213">
        <v>0</v>
      </c>
      <c r="AE38" s="213">
        <v>0</v>
      </c>
      <c r="AF38" s="213">
        <v>0</v>
      </c>
      <c r="AG38" s="213">
        <v>0</v>
      </c>
      <c r="AH38" s="213">
        <v>0</v>
      </c>
      <c r="AI38" s="213">
        <v>0</v>
      </c>
      <c r="AJ38" s="213">
        <v>0</v>
      </c>
      <c r="AK38" s="213">
        <v>0</v>
      </c>
    </row>
    <row r="39" spans="2:37" s="210" customFormat="1">
      <c r="B39" s="211" t="s">
        <v>799</v>
      </c>
      <c r="F39" s="213"/>
      <c r="G39" s="213">
        <v>0</v>
      </c>
      <c r="H39" s="213">
        <v>0</v>
      </c>
      <c r="I39" s="213">
        <v>0</v>
      </c>
      <c r="J39" s="213">
        <v>0</v>
      </c>
      <c r="K39" s="213">
        <v>0</v>
      </c>
      <c r="L39" s="213">
        <v>0</v>
      </c>
      <c r="M39" s="213">
        <v>0</v>
      </c>
      <c r="N39" s="213">
        <v>0</v>
      </c>
      <c r="O39" s="213">
        <v>0</v>
      </c>
      <c r="P39" s="213">
        <v>0</v>
      </c>
      <c r="Q39" s="213">
        <v>0</v>
      </c>
      <c r="R39" s="213">
        <v>0</v>
      </c>
      <c r="S39" s="213">
        <v>0</v>
      </c>
      <c r="T39" s="213">
        <v>0</v>
      </c>
      <c r="U39" s="213">
        <v>0</v>
      </c>
      <c r="V39" s="213">
        <v>0</v>
      </c>
      <c r="W39" s="213">
        <v>0</v>
      </c>
      <c r="X39" s="213">
        <v>0</v>
      </c>
      <c r="Y39" s="213">
        <v>0</v>
      </c>
      <c r="Z39" s="213">
        <v>0</v>
      </c>
      <c r="AA39" s="213">
        <v>0</v>
      </c>
      <c r="AB39" s="213">
        <v>0</v>
      </c>
      <c r="AC39" s="213">
        <v>0</v>
      </c>
      <c r="AD39" s="213">
        <v>0</v>
      </c>
      <c r="AE39" s="213">
        <v>0</v>
      </c>
      <c r="AF39" s="213">
        <v>0</v>
      </c>
      <c r="AG39" s="213">
        <v>0</v>
      </c>
      <c r="AH39" s="213">
        <v>0</v>
      </c>
      <c r="AI39" s="213">
        <v>0</v>
      </c>
      <c r="AJ39" s="213">
        <v>0</v>
      </c>
      <c r="AK39" s="213">
        <v>0</v>
      </c>
    </row>
    <row r="40" spans="2:37" s="210" customFormat="1">
      <c r="B40" s="211" t="s">
        <v>800</v>
      </c>
      <c r="F40" s="213"/>
      <c r="G40" s="213">
        <v>0</v>
      </c>
      <c r="H40" s="213">
        <v>0</v>
      </c>
      <c r="I40" s="213">
        <v>0</v>
      </c>
      <c r="J40" s="213">
        <v>0</v>
      </c>
      <c r="K40" s="213">
        <v>0</v>
      </c>
      <c r="L40" s="213">
        <v>0</v>
      </c>
      <c r="M40" s="213">
        <v>0</v>
      </c>
      <c r="N40" s="213">
        <v>0</v>
      </c>
      <c r="O40" s="213">
        <v>0</v>
      </c>
      <c r="P40" s="213">
        <v>0</v>
      </c>
      <c r="Q40" s="213">
        <v>0</v>
      </c>
      <c r="R40" s="213">
        <v>0</v>
      </c>
      <c r="S40" s="213">
        <v>0</v>
      </c>
      <c r="T40" s="213">
        <v>0</v>
      </c>
      <c r="U40" s="213">
        <v>0</v>
      </c>
      <c r="V40" s="213">
        <v>0</v>
      </c>
      <c r="W40" s="213">
        <v>0</v>
      </c>
      <c r="X40" s="213">
        <v>0</v>
      </c>
      <c r="Y40" s="213">
        <v>0</v>
      </c>
      <c r="Z40" s="213">
        <v>0</v>
      </c>
      <c r="AA40" s="213">
        <v>0</v>
      </c>
      <c r="AB40" s="213">
        <v>0</v>
      </c>
      <c r="AC40" s="213">
        <v>0</v>
      </c>
      <c r="AD40" s="213">
        <v>0</v>
      </c>
      <c r="AE40" s="213">
        <v>0</v>
      </c>
      <c r="AF40" s="213">
        <v>0</v>
      </c>
      <c r="AG40" s="213">
        <v>0</v>
      </c>
      <c r="AH40" s="213">
        <v>0</v>
      </c>
      <c r="AI40" s="213">
        <v>0</v>
      </c>
      <c r="AJ40" s="213">
        <v>0</v>
      </c>
      <c r="AK40" s="213">
        <v>0</v>
      </c>
    </row>
    <row r="41" spans="2:37" s="210" customFormat="1">
      <c r="B41" s="211" t="s">
        <v>801</v>
      </c>
      <c r="F41" s="213"/>
      <c r="G41" s="213">
        <v>0</v>
      </c>
      <c r="H41" s="213">
        <v>0</v>
      </c>
      <c r="I41" s="213">
        <v>0</v>
      </c>
      <c r="J41" s="213">
        <v>-9.3265922342446406E-2</v>
      </c>
      <c r="K41" s="213">
        <v>-9.7533472106704322E-2</v>
      </c>
      <c r="L41" s="213">
        <v>-6.9195360743880802E-2</v>
      </c>
      <c r="M41" s="213">
        <v>-2.5622868665603218E-2</v>
      </c>
      <c r="N41" s="213">
        <v>-2.592844745385426E-2</v>
      </c>
      <c r="O41" s="213">
        <v>-2.6240608495972269E-2</v>
      </c>
      <c r="P41" s="213">
        <v>-2.6559528040438346E-2</v>
      </c>
      <c r="Q41" s="213">
        <v>-4.1441485249726885E-2</v>
      </c>
      <c r="R41" s="213">
        <v>-2.728418306563039E-2</v>
      </c>
      <c r="S41" s="213">
        <v>-2.7284183065630414E-2</v>
      </c>
      <c r="T41" s="213">
        <v>-2.7284183065630317E-2</v>
      </c>
      <c r="U41" s="213">
        <v>-2.7284183065630459E-2</v>
      </c>
      <c r="V41" s="213">
        <v>-2.7284183065630369E-2</v>
      </c>
      <c r="W41" s="213">
        <v>-2.7284183065630484E-2</v>
      </c>
      <c r="X41" s="213">
        <v>-2.7284183065630359E-2</v>
      </c>
      <c r="Y41" s="213">
        <v>-2.7284183065630442E-2</v>
      </c>
      <c r="Z41" s="213">
        <v>-2.7284183065630359E-2</v>
      </c>
      <c r="AA41" s="213">
        <v>-2.7284183065630404E-2</v>
      </c>
      <c r="AB41" s="213">
        <v>-2.7284183065630411E-2</v>
      </c>
      <c r="AC41" s="213">
        <v>-2.7284183065630397E-2</v>
      </c>
      <c r="AD41" s="213">
        <v>-2.7284183065630456E-2</v>
      </c>
      <c r="AE41" s="213">
        <v>-2.7284183065630418E-2</v>
      </c>
      <c r="AF41" s="213">
        <v>-2.7284183065630369E-2</v>
      </c>
      <c r="AG41" s="213">
        <v>-2.7284183065630359E-2</v>
      </c>
      <c r="AH41" s="213">
        <v>-2.728418306563047E-2</v>
      </c>
      <c r="AI41" s="213">
        <v>-2.7284183065630383E-2</v>
      </c>
      <c r="AJ41" s="213">
        <v>-2.7284183065630435E-2</v>
      </c>
      <c r="AK41" s="213">
        <v>-2.7284183065630421E-2</v>
      </c>
    </row>
    <row r="42" spans="2:37" s="210" customFormat="1">
      <c r="B42" s="211" t="s">
        <v>802</v>
      </c>
      <c r="F42" s="213"/>
      <c r="G42" s="213">
        <v>0</v>
      </c>
      <c r="H42" s="213">
        <v>0</v>
      </c>
      <c r="I42" s="213">
        <v>0</v>
      </c>
      <c r="J42" s="213">
        <v>-9.9224377665918018E-2</v>
      </c>
      <c r="K42" s="213">
        <v>-0.10445094965886044</v>
      </c>
      <c r="L42" s="213">
        <v>-7.4675374815005385E-2</v>
      </c>
      <c r="M42" s="213">
        <v>-2.7815867123939481E-2</v>
      </c>
      <c r="N42" s="213">
        <v>-2.8211093427986587E-2</v>
      </c>
      <c r="O42" s="213">
        <v>-2.8617799137337984E-2</v>
      </c>
      <c r="P42" s="213">
        <v>-2.9036495619275845E-2</v>
      </c>
      <c r="Q42" s="213">
        <v>-4.5421937095441706E-2</v>
      </c>
      <c r="R42" s="213">
        <v>-2.9904826997380458E-2</v>
      </c>
      <c r="S42" s="213">
        <v>-2.9904826997380486E-2</v>
      </c>
      <c r="T42" s="213">
        <v>-2.9904826997380451E-2</v>
      </c>
      <c r="U42" s="213">
        <v>-2.9904826997380521E-2</v>
      </c>
      <c r="V42" s="213">
        <v>-2.9904826997380479E-2</v>
      </c>
      <c r="W42" s="213">
        <v>-2.9904826997380462E-2</v>
      </c>
      <c r="X42" s="213">
        <v>-2.9904826997380576E-2</v>
      </c>
      <c r="Y42" s="213">
        <v>-2.9904826997380497E-2</v>
      </c>
      <c r="Z42" s="213">
        <v>-2.9904826997380479E-2</v>
      </c>
      <c r="AA42" s="213">
        <v>-2.9904826997380573E-2</v>
      </c>
      <c r="AB42" s="213">
        <v>-2.9904826997380562E-2</v>
      </c>
      <c r="AC42" s="213">
        <v>-2.9904826997380462E-2</v>
      </c>
      <c r="AD42" s="213">
        <v>-2.9904826997380556E-2</v>
      </c>
      <c r="AE42" s="213">
        <v>-2.9904826997380514E-2</v>
      </c>
      <c r="AF42" s="213">
        <v>-2.9904826997380458E-2</v>
      </c>
      <c r="AG42" s="213">
        <v>-2.9904826997380497E-2</v>
      </c>
      <c r="AH42" s="213">
        <v>-2.9904826997380427E-2</v>
      </c>
      <c r="AI42" s="213">
        <v>-2.9904826997380594E-2</v>
      </c>
      <c r="AJ42" s="213">
        <v>-2.9904826997380462E-2</v>
      </c>
      <c r="AK42" s="213">
        <v>-2.9904826997380458E-2</v>
      </c>
    </row>
    <row r="43" spans="2:37" s="210" customFormat="1">
      <c r="B43" s="211" t="s">
        <v>803</v>
      </c>
      <c r="F43" s="213"/>
      <c r="G43" s="213">
        <v>0</v>
      </c>
      <c r="H43" s="213">
        <v>0</v>
      </c>
      <c r="I43" s="213">
        <v>0</v>
      </c>
      <c r="J43" s="213">
        <v>-9.3546739419668526E-2</v>
      </c>
      <c r="K43" s="213">
        <v>-9.7857445089817974E-2</v>
      </c>
      <c r="L43" s="213">
        <v>-6.9450135807262073E-2</v>
      </c>
      <c r="M43" s="213">
        <v>-2.5724252343234739E-2</v>
      </c>
      <c r="N43" s="213">
        <v>-2.6033749039595221E-2</v>
      </c>
      <c r="O43" s="213">
        <v>-2.6350026400132457E-2</v>
      </c>
      <c r="P43" s="213">
        <v>-2.6673272954554673E-2</v>
      </c>
      <c r="Q43" s="213">
        <v>-4.1623827914224615E-2</v>
      </c>
      <c r="R43" s="213">
        <v>-2.7404233556312614E-2</v>
      </c>
      <c r="S43" s="213">
        <v>-2.7404233556312541E-2</v>
      </c>
      <c r="T43" s="213">
        <v>-2.7404233556312659E-2</v>
      </c>
      <c r="U43" s="213">
        <v>-2.7404233556312628E-2</v>
      </c>
      <c r="V43" s="213">
        <v>-2.7404233556312645E-2</v>
      </c>
      <c r="W43" s="213">
        <v>-2.740423355631259E-2</v>
      </c>
      <c r="X43" s="213">
        <v>-2.740423355631252E-2</v>
      </c>
      <c r="Y43" s="213">
        <v>-2.7404233556312559E-2</v>
      </c>
      <c r="Z43" s="213">
        <v>-2.7404233556312572E-2</v>
      </c>
      <c r="AA43" s="213">
        <v>-2.7404233556312638E-2</v>
      </c>
      <c r="AB43" s="213">
        <v>-2.7404233556312604E-2</v>
      </c>
      <c r="AC43" s="213">
        <v>-2.7404233556312652E-2</v>
      </c>
      <c r="AD43" s="213">
        <v>-2.7404233556312569E-2</v>
      </c>
      <c r="AE43" s="213">
        <v>-2.7404233556312576E-2</v>
      </c>
      <c r="AF43" s="213">
        <v>-2.7404233556312663E-2</v>
      </c>
      <c r="AG43" s="213">
        <v>-2.7404233556312572E-2</v>
      </c>
      <c r="AH43" s="213">
        <v>-2.7404233556312555E-2</v>
      </c>
      <c r="AI43" s="213">
        <v>-2.7404233556312559E-2</v>
      </c>
      <c r="AJ43" s="213">
        <v>-2.7404233556312663E-2</v>
      </c>
      <c r="AK43" s="213">
        <v>-2.7404233556312645E-2</v>
      </c>
    </row>
    <row r="44" spans="2:37" s="210" customFormat="1">
      <c r="B44" s="211" t="s">
        <v>804</v>
      </c>
      <c r="F44" s="213"/>
      <c r="G44" s="213">
        <v>0</v>
      </c>
      <c r="H44" s="213">
        <v>0</v>
      </c>
      <c r="I44" s="213">
        <v>0</v>
      </c>
      <c r="J44" s="213">
        <v>-9.2750689405988809E-2</v>
      </c>
      <c r="K44" s="213">
        <v>-9.69395798453032E-2</v>
      </c>
      <c r="L44" s="213">
        <v>-6.8728793601208621E-2</v>
      </c>
      <c r="M44" s="213">
        <v>-2.543734951454283E-2</v>
      </c>
      <c r="N44" s="213">
        <v>-2.5735815758326147E-2</v>
      </c>
      <c r="O44" s="213">
        <v>-2.6040507892316895E-2</v>
      </c>
      <c r="P44" s="213">
        <v>-2.635158041957416E-2</v>
      </c>
      <c r="Q44" s="213">
        <v>-4.1108237863871043E-2</v>
      </c>
      <c r="R44" s="213">
        <v>-2.7064780150241424E-2</v>
      </c>
      <c r="S44" s="213">
        <v>-2.706478015024143E-2</v>
      </c>
      <c r="T44" s="213">
        <v>-2.7064780150241444E-2</v>
      </c>
      <c r="U44" s="213">
        <v>-2.7064780150241351E-2</v>
      </c>
      <c r="V44" s="213">
        <v>-2.7064780150241444E-2</v>
      </c>
      <c r="W44" s="213">
        <v>-2.7064780150241378E-2</v>
      </c>
      <c r="X44" s="213">
        <v>-2.706478015024141E-2</v>
      </c>
      <c r="Y44" s="213">
        <v>-2.706478015024141E-2</v>
      </c>
      <c r="Z44" s="213">
        <v>-2.7064780150241333E-2</v>
      </c>
      <c r="AA44" s="213">
        <v>-2.7064780150241396E-2</v>
      </c>
      <c r="AB44" s="213">
        <v>-2.7064780150241399E-2</v>
      </c>
      <c r="AC44" s="213">
        <v>-2.7064780150241361E-2</v>
      </c>
      <c r="AD44" s="213">
        <v>-2.7064780150241455E-2</v>
      </c>
      <c r="AE44" s="213">
        <v>-2.7064780150241389E-2</v>
      </c>
      <c r="AF44" s="213">
        <v>-2.7064780150241351E-2</v>
      </c>
      <c r="AG44" s="213">
        <v>-2.7064780150241403E-2</v>
      </c>
      <c r="AH44" s="213">
        <v>-2.7064780150241424E-2</v>
      </c>
      <c r="AI44" s="213">
        <v>-2.7064780150241441E-2</v>
      </c>
      <c r="AJ44" s="213">
        <v>-2.7064780150241396E-2</v>
      </c>
      <c r="AK44" s="213">
        <v>-2.706478015024142E-2</v>
      </c>
    </row>
    <row r="45" spans="2:37" s="210" customFormat="1">
      <c r="B45" s="211" t="s">
        <v>805</v>
      </c>
      <c r="F45" s="213"/>
      <c r="G45" s="213">
        <v>0</v>
      </c>
      <c r="H45" s="213">
        <v>0</v>
      </c>
      <c r="I45" s="213">
        <v>0</v>
      </c>
      <c r="J45" s="213">
        <v>0</v>
      </c>
      <c r="K45" s="213">
        <v>0</v>
      </c>
      <c r="L45" s="213">
        <v>0</v>
      </c>
      <c r="M45" s="213">
        <v>0</v>
      </c>
      <c r="N45" s="213">
        <v>0</v>
      </c>
      <c r="O45" s="213">
        <v>0</v>
      </c>
      <c r="P45" s="213">
        <v>0</v>
      </c>
      <c r="Q45" s="213">
        <v>0</v>
      </c>
      <c r="R45" s="213">
        <v>0</v>
      </c>
      <c r="S45" s="213">
        <v>0</v>
      </c>
      <c r="T45" s="213">
        <v>0</v>
      </c>
      <c r="U45" s="213">
        <v>0</v>
      </c>
      <c r="V45" s="213">
        <v>0</v>
      </c>
      <c r="W45" s="213">
        <v>0</v>
      </c>
      <c r="X45" s="213">
        <v>0</v>
      </c>
      <c r="Y45" s="213">
        <v>0</v>
      </c>
      <c r="Z45" s="213">
        <v>0</v>
      </c>
      <c r="AA45" s="213">
        <v>0</v>
      </c>
      <c r="AB45" s="213">
        <v>0</v>
      </c>
      <c r="AC45" s="213">
        <v>0</v>
      </c>
      <c r="AD45" s="213">
        <v>0</v>
      </c>
      <c r="AE45" s="213">
        <v>0</v>
      </c>
      <c r="AF45" s="213">
        <v>0</v>
      </c>
      <c r="AG45" s="213">
        <v>0</v>
      </c>
      <c r="AH45" s="213">
        <v>0</v>
      </c>
      <c r="AI45" s="213">
        <v>0</v>
      </c>
      <c r="AJ45" s="213">
        <v>0</v>
      </c>
      <c r="AK45" s="213">
        <v>0</v>
      </c>
    </row>
    <row r="46" spans="2:37" s="210" customFormat="1">
      <c r="B46" s="211" t="s">
        <v>806</v>
      </c>
      <c r="F46" s="213"/>
      <c r="G46" s="213">
        <v>0</v>
      </c>
      <c r="H46" s="213">
        <v>0</v>
      </c>
      <c r="I46" s="213">
        <v>0</v>
      </c>
      <c r="J46" s="213">
        <v>-9.3263367113709222E-2</v>
      </c>
      <c r="K46" s="213">
        <v>-9.7530525112263081E-2</v>
      </c>
      <c r="L46" s="213">
        <v>-6.9193044042335866E-2</v>
      </c>
      <c r="M46" s="213">
        <v>-2.562194702576118E-2</v>
      </c>
      <c r="N46" s="213">
        <v>-2.5927490298330792E-2</v>
      </c>
      <c r="O46" s="213">
        <v>-2.6239614033012407E-2</v>
      </c>
      <c r="P46" s="213">
        <v>-2.6558494367942231E-2</v>
      </c>
      <c r="Q46" s="213">
        <v>-4.1439828381157257E-2</v>
      </c>
      <c r="R46" s="213">
        <v>-2.7283092218980041E-2</v>
      </c>
      <c r="S46" s="213">
        <v>-2.72830922189801E-2</v>
      </c>
      <c r="T46" s="213">
        <v>-2.7283092218980055E-2</v>
      </c>
      <c r="U46" s="213">
        <v>-2.7283092218980079E-2</v>
      </c>
      <c r="V46" s="213">
        <v>-2.7283092218980072E-2</v>
      </c>
      <c r="W46" s="213">
        <v>-2.7283092218980103E-2</v>
      </c>
      <c r="X46" s="213">
        <v>-2.7283092218980075E-2</v>
      </c>
      <c r="Y46" s="213">
        <v>-2.7283092218980003E-2</v>
      </c>
      <c r="Z46" s="213">
        <v>-2.7283092218980058E-2</v>
      </c>
      <c r="AA46" s="213">
        <v>-2.7283092218980131E-2</v>
      </c>
      <c r="AB46" s="213">
        <v>-2.7283092218980124E-2</v>
      </c>
      <c r="AC46" s="213">
        <v>-2.728309221898003E-2</v>
      </c>
      <c r="AD46" s="213">
        <v>-2.7283092218980065E-2</v>
      </c>
      <c r="AE46" s="213">
        <v>-2.728309221898002E-2</v>
      </c>
      <c r="AF46" s="213">
        <v>-2.728309221898003E-2</v>
      </c>
      <c r="AG46" s="213">
        <v>-2.7283092218980037E-2</v>
      </c>
      <c r="AH46" s="213">
        <v>-2.7283092218980141E-2</v>
      </c>
      <c r="AI46" s="213">
        <v>-2.7283092218980096E-2</v>
      </c>
      <c r="AJ46" s="213">
        <v>-2.7283092218980148E-2</v>
      </c>
      <c r="AK46" s="213">
        <v>-2.7283092218980152E-2</v>
      </c>
    </row>
    <row r="47" spans="2:37" s="210" customFormat="1">
      <c r="B47" s="168" t="s">
        <v>794</v>
      </c>
      <c r="F47" s="213"/>
      <c r="G47" s="213">
        <v>0</v>
      </c>
      <c r="H47" s="213">
        <v>0</v>
      </c>
      <c r="I47" s="213">
        <v>0</v>
      </c>
      <c r="J47" s="213">
        <v>0</v>
      </c>
      <c r="K47" s="213">
        <v>0</v>
      </c>
      <c r="L47" s="213">
        <v>0</v>
      </c>
      <c r="M47" s="213">
        <v>-1.1151474191095745E-2</v>
      </c>
      <c r="N47" s="213">
        <v>-1.1277231952157227E-2</v>
      </c>
      <c r="O47" s="213">
        <v>-1.1405858463665458E-2</v>
      </c>
      <c r="P47" s="213">
        <v>-1.1537453019840953E-2</v>
      </c>
      <c r="Q47" s="213">
        <v>-1.1672119550800279E-2</v>
      </c>
      <c r="R47" s="213">
        <v>-1.1672119550800227E-2</v>
      </c>
      <c r="S47" s="213">
        <v>-1.1672119550800235E-2</v>
      </c>
      <c r="T47" s="213">
        <v>-1.167211955080024E-2</v>
      </c>
      <c r="U47" s="213">
        <v>-1.1672119550800214E-2</v>
      </c>
      <c r="V47" s="213">
        <v>-1.1672119550800259E-2</v>
      </c>
      <c r="W47" s="213">
        <v>-1.1672119550800299E-2</v>
      </c>
      <c r="X47" s="213">
        <v>-1.1672119550800254E-2</v>
      </c>
      <c r="Y47" s="213">
        <v>-1.1672119550800306E-2</v>
      </c>
      <c r="Z47" s="213">
        <v>-1.1672119550800239E-2</v>
      </c>
      <c r="AA47" s="213">
        <v>-1.167211955080024E-2</v>
      </c>
      <c r="AB47" s="213">
        <v>-1.1672119550800339E-2</v>
      </c>
      <c r="AC47" s="213">
        <v>-1.1672119550800221E-2</v>
      </c>
      <c r="AD47" s="213">
        <v>-1.167211955080023E-2</v>
      </c>
      <c r="AE47" s="213">
        <v>-1.1672119550800324E-2</v>
      </c>
      <c r="AF47" s="213">
        <v>-1.1672119550800247E-2</v>
      </c>
      <c r="AG47" s="213">
        <v>-1.1672119550800258E-2</v>
      </c>
      <c r="AH47" s="213">
        <v>-1.1672119550800289E-2</v>
      </c>
      <c r="AI47" s="213">
        <v>-1.1672119550800214E-2</v>
      </c>
      <c r="AJ47" s="213">
        <v>-1.1672119550800239E-2</v>
      </c>
      <c r="AK47" s="213">
        <v>-1.1672119550800318E-2</v>
      </c>
    </row>
    <row r="48" spans="2:37" s="210" customFormat="1">
      <c r="B48" s="168" t="s">
        <v>1183</v>
      </c>
      <c r="F48" s="213"/>
      <c r="G48" s="213">
        <v>0</v>
      </c>
      <c r="H48" s="213">
        <v>0</v>
      </c>
      <c r="I48" s="213">
        <v>0</v>
      </c>
      <c r="J48" s="213">
        <v>0</v>
      </c>
      <c r="K48" s="213">
        <v>0</v>
      </c>
      <c r="L48" s="213">
        <v>0</v>
      </c>
      <c r="M48" s="213">
        <v>0</v>
      </c>
      <c r="N48" s="213">
        <v>0</v>
      </c>
      <c r="O48" s="213">
        <v>0</v>
      </c>
      <c r="P48" s="213">
        <v>0</v>
      </c>
      <c r="Q48" s="213">
        <v>0</v>
      </c>
      <c r="R48" s="213">
        <v>0</v>
      </c>
      <c r="S48" s="213">
        <v>0</v>
      </c>
      <c r="T48" s="213">
        <v>0</v>
      </c>
      <c r="U48" s="213">
        <v>0</v>
      </c>
      <c r="V48" s="213">
        <v>0</v>
      </c>
      <c r="W48" s="213">
        <v>0</v>
      </c>
      <c r="X48" s="213">
        <v>0</v>
      </c>
      <c r="Y48" s="213">
        <v>0</v>
      </c>
      <c r="Z48" s="213">
        <v>0</v>
      </c>
      <c r="AA48" s="213">
        <v>0</v>
      </c>
      <c r="AB48" s="213">
        <v>0</v>
      </c>
      <c r="AC48" s="213">
        <v>0</v>
      </c>
      <c r="AD48" s="213">
        <v>0</v>
      </c>
      <c r="AE48" s="213">
        <v>0</v>
      </c>
      <c r="AF48" s="213">
        <v>0</v>
      </c>
      <c r="AG48" s="213">
        <v>0</v>
      </c>
      <c r="AH48" s="213">
        <v>0</v>
      </c>
      <c r="AI48" s="213">
        <v>0</v>
      </c>
      <c r="AJ48" s="213">
        <v>0</v>
      </c>
      <c r="AK48" s="213">
        <v>0</v>
      </c>
    </row>
    <row r="49" spans="1:37" s="210" customFormat="1">
      <c r="B49" s="168" t="s">
        <v>1184</v>
      </c>
      <c r="F49" s="213"/>
      <c r="G49" s="213">
        <v>0</v>
      </c>
      <c r="H49" s="213">
        <v>0</v>
      </c>
      <c r="I49" s="213">
        <v>0</v>
      </c>
      <c r="J49" s="213">
        <v>0</v>
      </c>
      <c r="K49" s="213">
        <v>0</v>
      </c>
      <c r="L49" s="213">
        <v>0</v>
      </c>
      <c r="M49" s="213">
        <v>0</v>
      </c>
      <c r="N49" s="213">
        <v>0</v>
      </c>
      <c r="O49" s="213">
        <v>0</v>
      </c>
      <c r="P49" s="213">
        <v>0</v>
      </c>
      <c r="Q49" s="213">
        <v>0</v>
      </c>
      <c r="R49" s="213">
        <v>0</v>
      </c>
      <c r="S49" s="213">
        <v>0</v>
      </c>
      <c r="T49" s="213">
        <v>0</v>
      </c>
      <c r="U49" s="213">
        <v>0</v>
      </c>
      <c r="V49" s="213">
        <v>0</v>
      </c>
      <c r="W49" s="213">
        <v>0</v>
      </c>
      <c r="X49" s="213">
        <v>0</v>
      </c>
      <c r="Y49" s="213">
        <v>0</v>
      </c>
      <c r="Z49" s="213">
        <v>0</v>
      </c>
      <c r="AA49" s="213">
        <v>0</v>
      </c>
      <c r="AB49" s="213">
        <v>0</v>
      </c>
      <c r="AC49" s="213">
        <v>0</v>
      </c>
      <c r="AD49" s="213">
        <v>0</v>
      </c>
      <c r="AE49" s="213">
        <v>0</v>
      </c>
      <c r="AF49" s="213">
        <v>0</v>
      </c>
      <c r="AG49" s="213">
        <v>0</v>
      </c>
      <c r="AH49" s="213">
        <v>0</v>
      </c>
      <c r="AI49" s="213">
        <v>0</v>
      </c>
      <c r="AJ49" s="213">
        <v>0</v>
      </c>
      <c r="AK49" s="213">
        <v>0</v>
      </c>
    </row>
    <row r="50" spans="1:37" s="210" customFormat="1">
      <c r="B50" s="168" t="s">
        <v>1185</v>
      </c>
      <c r="F50" s="213"/>
      <c r="G50" s="213">
        <v>0</v>
      </c>
      <c r="H50" s="213">
        <v>0</v>
      </c>
      <c r="I50" s="213">
        <v>0</v>
      </c>
      <c r="J50" s="213">
        <v>0</v>
      </c>
      <c r="K50" s="213">
        <v>0</v>
      </c>
      <c r="L50" s="213">
        <v>0</v>
      </c>
      <c r="M50" s="213">
        <v>-1.1459540589529372E-2</v>
      </c>
      <c r="N50" s="213">
        <v>-1.1592383984327317E-2</v>
      </c>
      <c r="O50" s="213">
        <v>-1.1728343445042177E-2</v>
      </c>
      <c r="P50" s="213">
        <v>-1.1867529911690797E-2</v>
      </c>
      <c r="Q50" s="213">
        <v>-1.2010059653874342E-2</v>
      </c>
      <c r="R50" s="213">
        <v>-1.2156054594712595E-2</v>
      </c>
      <c r="S50" s="213">
        <v>-1.2156054594712612E-2</v>
      </c>
      <c r="T50" s="213">
        <v>-1.2156054594712593E-2</v>
      </c>
      <c r="U50" s="213">
        <v>-1.2156054594712603E-2</v>
      </c>
      <c r="V50" s="213">
        <v>-1.2156054594712615E-2</v>
      </c>
      <c r="W50" s="213">
        <v>-1.2156054594712607E-2</v>
      </c>
      <c r="X50" s="213">
        <v>-1.2156054594712546E-2</v>
      </c>
      <c r="Y50" s="213">
        <v>-1.2156054594712536E-2</v>
      </c>
      <c r="Z50" s="213">
        <v>-1.2156054594712624E-2</v>
      </c>
      <c r="AA50" s="213">
        <v>-1.2156054594712654E-2</v>
      </c>
      <c r="AB50" s="213">
        <v>-1.2156054594712657E-2</v>
      </c>
      <c r="AC50" s="213">
        <v>-1.2156054594712546E-2</v>
      </c>
      <c r="AD50" s="213">
        <v>-1.2156054594712565E-2</v>
      </c>
      <c r="AE50" s="213">
        <v>-1.2156054594712556E-2</v>
      </c>
      <c r="AF50" s="213">
        <v>-1.2156054594712648E-2</v>
      </c>
      <c r="AG50" s="213">
        <v>-1.21560545947126E-2</v>
      </c>
      <c r="AH50" s="213">
        <v>-1.21560545947126E-2</v>
      </c>
      <c r="AI50" s="213">
        <v>-1.2156054594712661E-2</v>
      </c>
      <c r="AJ50" s="213">
        <v>-1.2156054594712593E-2</v>
      </c>
      <c r="AK50" s="213">
        <v>-1.2156054594712586E-2</v>
      </c>
    </row>
    <row r="51" spans="1:37" s="210" customFormat="1">
      <c r="B51" s="168" t="s">
        <v>1186</v>
      </c>
      <c r="F51" s="213"/>
      <c r="G51" s="213">
        <v>0</v>
      </c>
      <c r="H51" s="213">
        <v>0</v>
      </c>
      <c r="I51" s="213">
        <v>0</v>
      </c>
      <c r="J51" s="213">
        <v>0</v>
      </c>
      <c r="K51" s="213">
        <v>0</v>
      </c>
      <c r="L51" s="213">
        <v>0</v>
      </c>
      <c r="M51" s="213">
        <v>-1.235836159825424E-2</v>
      </c>
      <c r="N51" s="213">
        <v>-1.2513001799167964E-2</v>
      </c>
      <c r="O51" s="213">
        <v>-1.2671561065579718E-2</v>
      </c>
      <c r="P51" s="213">
        <v>-1.2834190291586832E-2</v>
      </c>
      <c r="Q51" s="213">
        <v>-1.3001048218412027E-2</v>
      </c>
      <c r="R51" s="213">
        <v>-1.3172301951227417E-2</v>
      </c>
      <c r="S51" s="213">
        <v>-1.3172301951227459E-2</v>
      </c>
      <c r="T51" s="213">
        <v>-1.3172301951227402E-2</v>
      </c>
      <c r="U51" s="213">
        <v>-1.3172301951227369E-2</v>
      </c>
      <c r="V51" s="213">
        <v>-1.3172301951227412E-2</v>
      </c>
      <c r="W51" s="213">
        <v>-1.3172301951227476E-2</v>
      </c>
      <c r="X51" s="213">
        <v>-1.3172301951227443E-2</v>
      </c>
      <c r="Y51" s="213">
        <v>-1.3172301951227454E-2</v>
      </c>
      <c r="Z51" s="213">
        <v>-1.3172301951227488E-2</v>
      </c>
      <c r="AA51" s="213">
        <v>-1.3172301951227374E-2</v>
      </c>
      <c r="AB51" s="213">
        <v>-1.3172301951227455E-2</v>
      </c>
      <c r="AC51" s="213">
        <v>-1.3172301951227363E-2</v>
      </c>
      <c r="AD51" s="213">
        <v>-1.3172301951227487E-2</v>
      </c>
      <c r="AE51" s="213">
        <v>-1.3172301951227388E-2</v>
      </c>
      <c r="AF51" s="213">
        <v>-1.317230195122741E-2</v>
      </c>
      <c r="AG51" s="213">
        <v>-1.3172301951227474E-2</v>
      </c>
      <c r="AH51" s="213">
        <v>-1.3172301951227428E-2</v>
      </c>
      <c r="AI51" s="213">
        <v>-1.3172301951227412E-2</v>
      </c>
      <c r="AJ51" s="213">
        <v>-1.3172301951227407E-2</v>
      </c>
      <c r="AK51" s="213">
        <v>-1.3172301951227353E-2</v>
      </c>
    </row>
    <row r="52" spans="1:37" s="210" customFormat="1">
      <c r="B52" s="168" t="s">
        <v>1978</v>
      </c>
      <c r="F52" s="213"/>
      <c r="G52" s="213">
        <v>0</v>
      </c>
      <c r="H52" s="213">
        <v>0</v>
      </c>
      <c r="I52" s="213">
        <v>0</v>
      </c>
      <c r="J52" s="213">
        <v>0</v>
      </c>
      <c r="K52" s="213">
        <v>0</v>
      </c>
      <c r="L52" s="213">
        <v>0</v>
      </c>
      <c r="M52" s="213">
        <v>-1.3353347718672883E-2</v>
      </c>
      <c r="N52" s="213">
        <v>-1.3534072900158567E-2</v>
      </c>
      <c r="O52" s="213">
        <v>-1.3719757092825155E-2</v>
      </c>
      <c r="P52" s="213">
        <v>-1.3910607245243591E-2</v>
      </c>
      <c r="Q52" s="213">
        <v>-1.4106841983547615E-2</v>
      </c>
      <c r="R52" s="213">
        <v>-1.4308692446887032E-2</v>
      </c>
      <c r="S52" s="213">
        <v>-1.4308692446886958E-2</v>
      </c>
      <c r="T52" s="213">
        <v>-1.430869244688697E-2</v>
      </c>
      <c r="U52" s="213">
        <v>-1.430869244688701E-2</v>
      </c>
      <c r="V52" s="213">
        <v>-1.4308692446887003E-2</v>
      </c>
      <c r="W52" s="213">
        <v>-1.4308692446887091E-2</v>
      </c>
      <c r="X52" s="213">
        <v>-1.4308692446887133E-2</v>
      </c>
      <c r="Y52" s="213">
        <v>-1.4308692446886951E-2</v>
      </c>
      <c r="Z52" s="213">
        <v>-1.4308692446887044E-2</v>
      </c>
      <c r="AA52" s="213">
        <v>-1.4308692446887122E-2</v>
      </c>
      <c r="AB52" s="213">
        <v>-1.4308692446886945E-2</v>
      </c>
      <c r="AC52" s="213">
        <v>-1.4308692446887096E-2</v>
      </c>
      <c r="AD52" s="213">
        <v>-1.4308692446887006E-2</v>
      </c>
      <c r="AE52" s="213">
        <v>-1.4308692446886996E-2</v>
      </c>
      <c r="AF52" s="213">
        <v>-1.4308692446887095E-2</v>
      </c>
      <c r="AG52" s="213">
        <v>-1.4308692446887091E-2</v>
      </c>
      <c r="AH52" s="213">
        <v>-1.4308692446887076E-2</v>
      </c>
      <c r="AI52" s="213">
        <v>-1.4308692446887076E-2</v>
      </c>
      <c r="AJ52" s="213">
        <v>-1.4308692446886982E-2</v>
      </c>
      <c r="AK52" s="213">
        <v>-1.4308692446887062E-2</v>
      </c>
    </row>
    <row r="53" spans="1:37" s="210" customFormat="1">
      <c r="B53" s="168"/>
      <c r="F53" s="213"/>
      <c r="G53" s="213"/>
      <c r="H53" s="213"/>
      <c r="I53" s="213"/>
      <c r="J53" s="213"/>
      <c r="K53" s="213"/>
      <c r="L53" s="213"/>
      <c r="M53" s="213"/>
      <c r="N53" s="213"/>
      <c r="O53" s="213"/>
      <c r="P53" s="213"/>
      <c r="Q53" s="213"/>
      <c r="R53" s="213"/>
      <c r="S53" s="213"/>
      <c r="T53" s="213"/>
      <c r="U53" s="213"/>
      <c r="V53" s="213"/>
      <c r="W53" s="213"/>
      <c r="X53" s="213"/>
      <c r="Y53" s="213"/>
      <c r="Z53" s="213"/>
      <c r="AA53" s="213"/>
      <c r="AB53" s="213"/>
      <c r="AC53" s="213"/>
      <c r="AD53" s="213"/>
      <c r="AE53" s="213"/>
      <c r="AF53" s="213"/>
      <c r="AG53" s="213"/>
      <c r="AH53" s="213"/>
      <c r="AI53" s="213"/>
      <c r="AJ53" s="213"/>
      <c r="AK53" s="213"/>
    </row>
    <row r="54" spans="1:37" s="210" customFormat="1">
      <c r="B54" s="168"/>
      <c r="F54" s="213"/>
      <c r="G54" s="213"/>
      <c r="H54" s="213"/>
      <c r="I54" s="213"/>
      <c r="J54" s="213"/>
      <c r="K54" s="213"/>
      <c r="L54" s="213"/>
      <c r="M54" s="213"/>
      <c r="N54" s="213"/>
      <c r="O54" s="213"/>
      <c r="P54" s="213"/>
      <c r="Q54" s="213"/>
      <c r="R54" s="213"/>
      <c r="S54" s="213"/>
      <c r="T54" s="213"/>
      <c r="U54" s="213"/>
      <c r="V54" s="213"/>
      <c r="W54" s="213"/>
      <c r="X54" s="213"/>
      <c r="Y54" s="213"/>
      <c r="Z54" s="213"/>
      <c r="AA54" s="213"/>
      <c r="AB54" s="213"/>
      <c r="AC54" s="213"/>
      <c r="AD54" s="213"/>
      <c r="AE54" s="213"/>
      <c r="AF54" s="213"/>
      <c r="AG54" s="213"/>
      <c r="AH54" s="213"/>
      <c r="AI54" s="213"/>
      <c r="AJ54" s="213"/>
      <c r="AK54" s="213"/>
    </row>
    <row r="55" spans="1:37" s="210" customFormat="1">
      <c r="B55" s="168"/>
      <c r="F55" s="213"/>
      <c r="G55" s="213"/>
      <c r="H55" s="213"/>
      <c r="I55" s="213"/>
      <c r="J55" s="213"/>
      <c r="K55" s="213"/>
      <c r="L55" s="213"/>
      <c r="M55" s="213"/>
      <c r="N55" s="213"/>
      <c r="O55" s="213"/>
      <c r="P55" s="213"/>
      <c r="Q55" s="213"/>
      <c r="R55" s="213"/>
      <c r="S55" s="213"/>
      <c r="T55" s="213"/>
      <c r="U55" s="213"/>
      <c r="V55" s="213"/>
      <c r="W55" s="213"/>
      <c r="X55" s="213"/>
      <c r="Y55" s="213"/>
      <c r="Z55" s="213"/>
      <c r="AA55" s="213"/>
      <c r="AB55" s="213"/>
      <c r="AC55" s="213"/>
      <c r="AD55" s="213"/>
      <c r="AE55" s="213"/>
      <c r="AF55" s="213"/>
      <c r="AG55" s="213"/>
      <c r="AH55" s="213"/>
      <c r="AI55" s="213"/>
      <c r="AJ55" s="213"/>
      <c r="AK55" s="213"/>
    </row>
    <row r="56" spans="1:37" s="210" customFormat="1">
      <c r="B56" s="168"/>
      <c r="F56" s="213"/>
      <c r="G56" s="213"/>
      <c r="H56" s="213"/>
      <c r="I56" s="213"/>
      <c r="J56" s="213"/>
      <c r="K56" s="213"/>
      <c r="L56" s="213"/>
      <c r="M56" s="213"/>
      <c r="N56" s="213"/>
      <c r="O56" s="213"/>
      <c r="P56" s="213"/>
      <c r="Q56" s="213"/>
      <c r="R56" s="213"/>
      <c r="S56" s="213"/>
      <c r="T56" s="213"/>
      <c r="U56" s="213"/>
      <c r="V56" s="213"/>
      <c r="W56" s="213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J56" s="213"/>
      <c r="AK56" s="213"/>
    </row>
    <row r="57" spans="1:37" s="68" customFormat="1">
      <c r="A57" s="214"/>
      <c r="B57" s="255"/>
      <c r="C57" s="214"/>
      <c r="F57" s="139"/>
      <c r="G57" s="139"/>
      <c r="H57" s="139"/>
      <c r="I57" s="139"/>
      <c r="J57" s="139"/>
      <c r="K57" s="139"/>
      <c r="L57" s="139"/>
      <c r="M57" s="139"/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</row>
    <row r="58" spans="1:37">
      <c r="A58" s="214"/>
      <c r="B58" s="214"/>
      <c r="C58" s="214"/>
    </row>
    <row r="59" spans="1:37">
      <c r="A59" s="214"/>
      <c r="B59" s="214" t="s">
        <v>237</v>
      </c>
      <c r="C59" s="214"/>
    </row>
    <row r="60" spans="1:37">
      <c r="A60" s="214"/>
      <c r="B60" s="214" t="s">
        <v>238</v>
      </c>
      <c r="C60" s="214"/>
    </row>
    <row r="61" spans="1:37">
      <c r="A61" s="214"/>
      <c r="B61" s="214"/>
      <c r="C61" s="214"/>
      <c r="G61" t="s">
        <v>239</v>
      </c>
      <c r="H61" t="s">
        <v>240</v>
      </c>
    </row>
    <row r="62" spans="1:37">
      <c r="A62" s="214"/>
      <c r="B62" s="214" t="s">
        <v>83</v>
      </c>
      <c r="C62" s="214"/>
      <c r="G62" t="s">
        <v>241</v>
      </c>
      <c r="H62" t="s">
        <v>242</v>
      </c>
    </row>
    <row r="63" spans="1:37">
      <c r="A63" s="214"/>
      <c r="B63" s="214" t="s">
        <v>195</v>
      </c>
      <c r="C63" s="214"/>
      <c r="D63" s="214"/>
      <c r="E63" s="214"/>
      <c r="F63" s="214"/>
      <c r="G63" s="352">
        <v>40.924000000000007</v>
      </c>
      <c r="H63" s="186">
        <v>45</v>
      </c>
    </row>
    <row r="64" spans="1:37">
      <c r="A64" s="214"/>
      <c r="B64" s="214" t="s">
        <v>198</v>
      </c>
      <c r="C64" s="214"/>
      <c r="D64" s="214"/>
      <c r="E64" s="214"/>
      <c r="F64" s="214"/>
      <c r="G64" s="352">
        <v>8.4499999999999993</v>
      </c>
      <c r="H64" s="186">
        <v>0</v>
      </c>
    </row>
    <row r="65" spans="1:8">
      <c r="A65" s="214"/>
      <c r="B65" s="214" t="s">
        <v>201</v>
      </c>
      <c r="C65" s="214"/>
      <c r="D65" s="214"/>
      <c r="E65" s="214"/>
      <c r="F65" s="214"/>
      <c r="G65" s="352">
        <v>171.6</v>
      </c>
      <c r="H65" s="186">
        <v>0</v>
      </c>
    </row>
    <row r="66" spans="1:8">
      <c r="A66" s="214"/>
      <c r="B66" s="214" t="s">
        <v>163</v>
      </c>
      <c r="C66" s="214"/>
      <c r="D66" s="214"/>
      <c r="E66" s="214"/>
      <c r="F66" s="214"/>
      <c r="G66" s="352">
        <v>72.2</v>
      </c>
      <c r="H66" s="186">
        <v>0</v>
      </c>
    </row>
    <row r="67" spans="1:8">
      <c r="A67" s="214"/>
      <c r="B67" s="214" t="s">
        <v>164</v>
      </c>
      <c r="C67" s="214"/>
      <c r="D67" s="214"/>
      <c r="E67" s="214"/>
      <c r="F67" s="214"/>
      <c r="G67" s="352">
        <v>137.85300000000001</v>
      </c>
      <c r="H67" s="186">
        <v>0</v>
      </c>
    </row>
    <row r="68" spans="1:8">
      <c r="A68" s="214"/>
      <c r="B68" s="214" t="s">
        <v>165</v>
      </c>
      <c r="C68" s="214"/>
      <c r="D68" s="214"/>
      <c r="E68" s="214"/>
      <c r="F68" s="214"/>
      <c r="G68" s="352">
        <v>7.4484000000000004</v>
      </c>
      <c r="H68" s="186">
        <v>0</v>
      </c>
    </row>
    <row r="69" spans="1:8">
      <c r="A69" s="214"/>
      <c r="B69" s="215" t="s">
        <v>798</v>
      </c>
      <c r="C69" s="214"/>
      <c r="D69" s="214"/>
      <c r="E69" s="214"/>
      <c r="F69" s="214"/>
      <c r="G69" s="352">
        <v>50.4</v>
      </c>
      <c r="H69" s="186">
        <v>0</v>
      </c>
    </row>
    <row r="70" spans="1:8">
      <c r="A70" s="214"/>
      <c r="B70" s="215" t="s">
        <v>799</v>
      </c>
      <c r="C70" s="214"/>
      <c r="D70" s="214"/>
      <c r="E70" s="214"/>
      <c r="F70" s="214"/>
      <c r="G70" s="352">
        <v>305.39999999999998</v>
      </c>
      <c r="H70" s="186">
        <v>0</v>
      </c>
    </row>
    <row r="71" spans="1:8">
      <c r="A71" s="214"/>
      <c r="B71" s="215" t="s">
        <v>800</v>
      </c>
      <c r="C71" s="214"/>
      <c r="D71" s="214"/>
      <c r="E71" s="214"/>
      <c r="F71" s="214"/>
      <c r="G71" s="352">
        <v>63.36</v>
      </c>
      <c r="H71" s="186">
        <v>0</v>
      </c>
    </row>
    <row r="72" spans="1:8">
      <c r="A72" s="214"/>
      <c r="B72" s="215" t="s">
        <v>801</v>
      </c>
      <c r="C72" s="214"/>
      <c r="D72" s="214"/>
      <c r="E72" s="214"/>
      <c r="F72" s="214"/>
      <c r="G72" s="352">
        <v>293.98145</v>
      </c>
      <c r="H72" s="186">
        <v>0</v>
      </c>
    </row>
    <row r="73" spans="1:8">
      <c r="A73" s="214"/>
      <c r="B73" s="215" t="s">
        <v>802</v>
      </c>
      <c r="C73" s="214"/>
      <c r="D73" s="214"/>
      <c r="E73" s="214"/>
      <c r="F73" s="214"/>
      <c r="G73" s="352">
        <v>46.633555999999999</v>
      </c>
      <c r="H73" s="186">
        <v>0</v>
      </c>
    </row>
    <row r="74" spans="1:8">
      <c r="A74" s="214"/>
      <c r="B74" s="215" t="s">
        <v>803</v>
      </c>
      <c r="C74" s="214"/>
      <c r="D74" s="214"/>
      <c r="E74" s="214"/>
      <c r="F74" s="214"/>
      <c r="G74" s="352">
        <v>38.426054190725445</v>
      </c>
      <c r="H74" s="186">
        <v>0</v>
      </c>
    </row>
    <row r="75" spans="1:8">
      <c r="A75" s="214"/>
      <c r="B75" s="215" t="s">
        <v>804</v>
      </c>
      <c r="C75" s="214"/>
      <c r="D75" s="214"/>
      <c r="E75" s="214"/>
      <c r="F75" s="214"/>
      <c r="G75" s="352">
        <v>118.032697</v>
      </c>
      <c r="H75" s="186">
        <v>0</v>
      </c>
    </row>
    <row r="76" spans="1:8">
      <c r="A76" s="214"/>
      <c r="B76" s="215" t="s">
        <v>805</v>
      </c>
      <c r="C76" s="214"/>
      <c r="D76" s="214"/>
      <c r="E76" s="214"/>
      <c r="F76" s="214"/>
      <c r="G76" s="352">
        <v>70.2</v>
      </c>
      <c r="H76" s="186">
        <v>0</v>
      </c>
    </row>
    <row r="77" spans="1:8">
      <c r="A77" s="214"/>
      <c r="B77" s="215" t="s">
        <v>806</v>
      </c>
      <c r="C77" s="214"/>
      <c r="D77" s="214"/>
      <c r="E77" s="214"/>
      <c r="F77" s="214"/>
      <c r="G77" s="352">
        <v>137.85300000000001</v>
      </c>
      <c r="H77" s="186">
        <v>0</v>
      </c>
    </row>
    <row r="78" spans="1:8">
      <c r="A78" s="214"/>
      <c r="B78" s="168" t="s">
        <v>1953</v>
      </c>
      <c r="C78" s="214"/>
      <c r="D78" s="214"/>
      <c r="E78" s="214"/>
      <c r="F78" s="214"/>
      <c r="G78" s="352">
        <v>40.924000000000007</v>
      </c>
      <c r="H78" s="186">
        <v>0</v>
      </c>
    </row>
    <row r="79" spans="1:8">
      <c r="A79" s="214"/>
      <c r="B79" s="214"/>
      <c r="C79" s="214"/>
    </row>
    <row r="80" spans="1:8">
      <c r="A80" s="214"/>
      <c r="B80" s="214"/>
      <c r="C80" s="214"/>
    </row>
    <row r="81" spans="1:3">
      <c r="A81" s="214"/>
      <c r="B81" s="214"/>
      <c r="C81" s="214"/>
    </row>
    <row r="82" spans="1:3">
      <c r="A82" s="214"/>
      <c r="B82" s="214"/>
      <c r="C82" s="214"/>
    </row>
    <row r="83" spans="1:3">
      <c r="A83" s="214"/>
      <c r="B83" s="214"/>
      <c r="C83" s="214"/>
    </row>
    <row r="84" spans="1:3">
      <c r="A84" s="214"/>
      <c r="B84" s="214"/>
      <c r="C84" s="214"/>
    </row>
    <row r="85" spans="1:3">
      <c r="A85" s="214"/>
      <c r="B85" s="214"/>
      <c r="C85" s="214"/>
    </row>
    <row r="86" spans="1:3">
      <c r="A86" s="214"/>
      <c r="B86" s="214"/>
      <c r="C86" s="214"/>
    </row>
    <row r="87" spans="1:3">
      <c r="A87" s="214"/>
      <c r="B87" s="214"/>
      <c r="C87" s="214"/>
    </row>
    <row r="88" spans="1:3">
      <c r="A88" s="214"/>
      <c r="B88" s="214"/>
      <c r="C88" s="214"/>
    </row>
    <row r="89" spans="1:3">
      <c r="A89" s="214"/>
      <c r="B89" s="214"/>
      <c r="C89" s="214"/>
    </row>
    <row r="90" spans="1:3">
      <c r="A90" s="214"/>
      <c r="B90" s="214"/>
      <c r="C90" s="214"/>
    </row>
    <row r="91" spans="1:3">
      <c r="A91" s="214"/>
      <c r="B91" s="214"/>
      <c r="C91" s="214"/>
    </row>
    <row r="92" spans="1:3">
      <c r="A92" s="214"/>
      <c r="B92" s="214"/>
      <c r="C92" s="214"/>
    </row>
    <row r="93" spans="1:3">
      <c r="A93" s="214"/>
      <c r="B93" s="214"/>
      <c r="C93" s="214"/>
    </row>
    <row r="94" spans="1:3">
      <c r="A94" s="214"/>
      <c r="B94" s="214"/>
      <c r="C94" s="214"/>
    </row>
    <row r="95" spans="1:3">
      <c r="A95" s="214"/>
      <c r="B95" s="214"/>
      <c r="C95" s="214"/>
    </row>
    <row r="96" spans="1:3">
      <c r="A96" s="214"/>
      <c r="B96" s="214"/>
      <c r="C96" s="214"/>
    </row>
    <row r="97" spans="1:3">
      <c r="A97" s="214"/>
      <c r="B97" s="214"/>
      <c r="C97" s="214"/>
    </row>
    <row r="98" spans="1:3">
      <c r="A98" s="214"/>
      <c r="B98" s="214"/>
      <c r="C98" s="214"/>
    </row>
    <row r="99" spans="1:3">
      <c r="A99" s="214"/>
      <c r="B99" s="214"/>
      <c r="C99" s="214"/>
    </row>
    <row r="100" spans="1:3">
      <c r="A100" s="214"/>
      <c r="B100" s="214"/>
      <c r="C100" s="214"/>
    </row>
    <row r="101" spans="1:3">
      <c r="A101" s="214"/>
      <c r="B101" s="214"/>
      <c r="C101" s="214"/>
    </row>
    <row r="102" spans="1:3">
      <c r="A102" s="214"/>
      <c r="B102" s="214"/>
      <c r="C102" s="214"/>
    </row>
    <row r="103" spans="1:3">
      <c r="A103" s="214"/>
      <c r="B103" s="214"/>
      <c r="C103" s="214"/>
    </row>
    <row r="104" spans="1:3">
      <c r="A104" s="214"/>
      <c r="B104" s="214"/>
      <c r="C104" s="214"/>
    </row>
    <row r="105" spans="1:3">
      <c r="A105" s="214"/>
      <c r="B105" s="214"/>
      <c r="C105" s="214"/>
    </row>
    <row r="106" spans="1:3">
      <c r="A106" s="214"/>
      <c r="B106" s="214"/>
      <c r="C106" s="214"/>
    </row>
    <row r="107" spans="1:3">
      <c r="A107" s="214"/>
      <c r="B107" s="214"/>
      <c r="C107" s="214"/>
    </row>
    <row r="108" spans="1:3">
      <c r="A108" s="214"/>
      <c r="B108" s="214"/>
      <c r="C108" s="214"/>
    </row>
    <row r="109" spans="1:3">
      <c r="A109" s="214"/>
      <c r="B109" s="214"/>
      <c r="C109" s="214"/>
    </row>
    <row r="110" spans="1:3">
      <c r="A110" s="214"/>
      <c r="B110" s="214"/>
      <c r="C110" s="214"/>
    </row>
    <row r="111" spans="1:3">
      <c r="A111" s="214"/>
      <c r="B111" s="214"/>
      <c r="C111" s="214"/>
    </row>
    <row r="112" spans="1:3">
      <c r="A112" s="214"/>
      <c r="B112" s="214"/>
      <c r="C112" s="214"/>
    </row>
    <row r="113" spans="1:3">
      <c r="A113" s="214"/>
      <c r="B113" s="214"/>
      <c r="C113" s="214"/>
    </row>
    <row r="114" spans="1:3">
      <c r="A114" s="214"/>
      <c r="B114" s="214"/>
      <c r="C114" s="214"/>
    </row>
    <row r="115" spans="1:3">
      <c r="A115" s="214"/>
      <c r="B115" s="214"/>
      <c r="C115" s="214"/>
    </row>
    <row r="116" spans="1:3">
      <c r="A116" s="214"/>
      <c r="B116" s="214"/>
      <c r="C116" s="214"/>
    </row>
    <row r="117" spans="1:3">
      <c r="A117" s="214"/>
      <c r="B117" s="214"/>
      <c r="C117" s="214"/>
    </row>
    <row r="118" spans="1:3">
      <c r="A118" s="214"/>
      <c r="B118" s="214"/>
      <c r="C118" s="214"/>
    </row>
    <row r="119" spans="1:3">
      <c r="A119" s="214"/>
      <c r="B119" s="214"/>
      <c r="C119" s="214"/>
    </row>
    <row r="120" spans="1:3">
      <c r="A120" s="214"/>
      <c r="B120" s="214"/>
      <c r="C120" s="214"/>
    </row>
    <row r="121" spans="1:3">
      <c r="A121" s="214"/>
      <c r="B121" s="214"/>
      <c r="C121" s="214"/>
    </row>
    <row r="122" spans="1:3">
      <c r="A122" s="214"/>
      <c r="B122" s="214"/>
      <c r="C122" s="214"/>
    </row>
    <row r="123" spans="1:3">
      <c r="A123" s="214"/>
      <c r="B123" s="214"/>
      <c r="C123" s="214"/>
    </row>
    <row r="124" spans="1:3">
      <c r="A124" s="214"/>
      <c r="B124" s="214"/>
      <c r="C124" s="214"/>
    </row>
    <row r="125" spans="1:3">
      <c r="A125" s="214"/>
      <c r="B125" s="214"/>
      <c r="C125" s="214"/>
    </row>
    <row r="126" spans="1:3">
      <c r="A126" s="214"/>
      <c r="B126" s="214"/>
      <c r="C126" s="214"/>
    </row>
    <row r="127" spans="1:3">
      <c r="A127" s="214"/>
      <c r="B127" s="214"/>
      <c r="C127" s="214"/>
    </row>
    <row r="128" spans="1:3">
      <c r="A128" s="214"/>
      <c r="B128" s="214"/>
      <c r="C128" s="214"/>
    </row>
    <row r="129" spans="1:3">
      <c r="A129" s="214"/>
      <c r="B129" s="214"/>
      <c r="C129" s="214"/>
    </row>
    <row r="130" spans="1:3">
      <c r="A130" s="214"/>
      <c r="B130" s="214"/>
      <c r="C130" s="214"/>
    </row>
    <row r="131" spans="1:3">
      <c r="A131" s="214"/>
      <c r="B131" s="214"/>
      <c r="C131" s="214"/>
    </row>
    <row r="132" spans="1:3">
      <c r="A132" s="214"/>
      <c r="B132" s="214"/>
      <c r="C132" s="214"/>
    </row>
    <row r="133" spans="1:3">
      <c r="A133" s="214"/>
      <c r="B133" s="214"/>
      <c r="C133" s="214"/>
    </row>
    <row r="134" spans="1:3">
      <c r="A134" s="214"/>
      <c r="B134" s="214"/>
      <c r="C134" s="214"/>
    </row>
    <row r="135" spans="1:3">
      <c r="A135" s="214"/>
      <c r="B135" s="214"/>
      <c r="C135" s="214"/>
    </row>
    <row r="136" spans="1:3">
      <c r="A136" s="214"/>
      <c r="B136" s="214"/>
      <c r="C136" s="214"/>
    </row>
    <row r="137" spans="1:3">
      <c r="A137" s="214"/>
      <c r="B137" s="214"/>
      <c r="C137" s="214"/>
    </row>
    <row r="138" spans="1:3">
      <c r="A138" s="214"/>
      <c r="B138" s="214"/>
      <c r="C138" s="214"/>
    </row>
    <row r="139" spans="1:3">
      <c r="A139" s="214"/>
      <c r="B139" s="214"/>
      <c r="C139" s="214"/>
    </row>
    <row r="140" spans="1:3">
      <c r="A140" s="214"/>
      <c r="B140" s="214"/>
      <c r="C140" s="214"/>
    </row>
    <row r="141" spans="1:3">
      <c r="A141" s="214"/>
      <c r="B141" s="214"/>
      <c r="C141" s="214"/>
    </row>
    <row r="142" spans="1:3">
      <c r="A142" s="214"/>
      <c r="B142" s="214"/>
      <c r="C142" s="214"/>
    </row>
    <row r="143" spans="1:3">
      <c r="A143" s="214"/>
      <c r="B143" s="214"/>
      <c r="C143" s="214"/>
    </row>
    <row r="144" spans="1:3">
      <c r="A144" s="214"/>
      <c r="B144" s="214"/>
      <c r="C144" s="214"/>
    </row>
    <row r="145" spans="1:3">
      <c r="A145" s="214"/>
      <c r="B145" s="214"/>
      <c r="C145" s="214"/>
    </row>
    <row r="146" spans="1:3">
      <c r="A146" s="214"/>
      <c r="B146" s="214"/>
      <c r="C146" s="214"/>
    </row>
    <row r="147" spans="1:3">
      <c r="A147" s="214"/>
      <c r="B147" s="214"/>
      <c r="C147" s="214"/>
    </row>
    <row r="148" spans="1:3">
      <c r="A148" s="214"/>
      <c r="B148" s="214"/>
      <c r="C148" s="214"/>
    </row>
    <row r="149" spans="1:3">
      <c r="A149" s="214"/>
      <c r="B149" s="214"/>
      <c r="C149" s="214"/>
    </row>
    <row r="150" spans="1:3">
      <c r="A150" s="214"/>
      <c r="B150" s="214"/>
      <c r="C150" s="214"/>
    </row>
    <row r="151" spans="1:3">
      <c r="A151" s="214"/>
      <c r="B151" s="214"/>
      <c r="C151" s="214"/>
    </row>
    <row r="152" spans="1:3">
      <c r="A152" s="214"/>
      <c r="B152" s="214"/>
      <c r="C152" s="214"/>
    </row>
    <row r="153" spans="1:3">
      <c r="A153" s="214"/>
      <c r="B153" s="214"/>
      <c r="C153" s="214"/>
    </row>
    <row r="154" spans="1:3">
      <c r="A154" s="214"/>
      <c r="B154" s="214"/>
      <c r="C154" s="214"/>
    </row>
    <row r="155" spans="1:3">
      <c r="A155" s="214"/>
      <c r="B155" s="214"/>
      <c r="C155" s="214"/>
    </row>
    <row r="156" spans="1:3">
      <c r="A156" s="214"/>
      <c r="B156" s="214"/>
      <c r="C156" s="214"/>
    </row>
    <row r="157" spans="1:3">
      <c r="A157" s="214"/>
      <c r="B157" s="214"/>
      <c r="C157" s="214"/>
    </row>
    <row r="158" spans="1:3">
      <c r="A158" s="214"/>
      <c r="B158" s="214"/>
      <c r="C158" s="214"/>
    </row>
    <row r="159" spans="1:3">
      <c r="A159" s="214"/>
      <c r="B159" s="214"/>
      <c r="C159" s="214"/>
    </row>
    <row r="160" spans="1:3">
      <c r="A160" s="214"/>
      <c r="B160" s="214"/>
      <c r="C160" s="214"/>
    </row>
    <row r="161" spans="1:3">
      <c r="A161" s="214"/>
      <c r="B161" s="214"/>
      <c r="C161" s="214"/>
    </row>
    <row r="162" spans="1:3">
      <c r="A162" s="214"/>
      <c r="B162" s="214"/>
      <c r="C162" s="214"/>
    </row>
    <row r="163" spans="1:3">
      <c r="A163" s="214"/>
      <c r="B163" s="214"/>
      <c r="C163" s="214"/>
    </row>
    <row r="164" spans="1:3">
      <c r="A164" s="214"/>
      <c r="B164" s="214"/>
      <c r="C164" s="214"/>
    </row>
    <row r="165" spans="1:3">
      <c r="A165" s="214"/>
      <c r="B165" s="214"/>
      <c r="C165" s="214"/>
    </row>
    <row r="166" spans="1:3">
      <c r="A166" s="214"/>
      <c r="B166" s="214"/>
      <c r="C166" s="214"/>
    </row>
    <row r="167" spans="1:3">
      <c r="A167" s="214"/>
      <c r="B167" s="214"/>
      <c r="C167" s="214"/>
    </row>
    <row r="168" spans="1:3">
      <c r="A168" s="214"/>
      <c r="B168" s="214"/>
      <c r="C168" s="214"/>
    </row>
    <row r="169" spans="1:3">
      <c r="A169" s="214"/>
      <c r="B169" s="214"/>
      <c r="C169" s="214"/>
    </row>
    <row r="170" spans="1:3">
      <c r="A170" s="214"/>
      <c r="B170" s="214"/>
      <c r="C170" s="214"/>
    </row>
    <row r="171" spans="1:3">
      <c r="A171" s="214"/>
      <c r="B171" s="214"/>
      <c r="C171" s="214"/>
    </row>
    <row r="172" spans="1:3">
      <c r="A172" s="214"/>
      <c r="B172" s="214"/>
      <c r="C172" s="214"/>
    </row>
    <row r="173" spans="1:3">
      <c r="A173" s="214"/>
      <c r="B173" s="214"/>
      <c r="C173" s="214"/>
    </row>
    <row r="174" spans="1:3">
      <c r="A174" s="214"/>
      <c r="B174" s="214"/>
      <c r="C174" s="214"/>
    </row>
    <row r="175" spans="1:3">
      <c r="A175" s="214"/>
      <c r="B175" s="214"/>
      <c r="C175" s="214"/>
    </row>
    <row r="176" spans="1:3">
      <c r="A176" s="214"/>
      <c r="B176" s="214"/>
      <c r="C176" s="214"/>
    </row>
    <row r="177" spans="1:3">
      <c r="A177" s="214"/>
      <c r="B177" s="214"/>
      <c r="C177" s="214"/>
    </row>
    <row r="178" spans="1:3">
      <c r="A178" s="214"/>
      <c r="B178" s="214"/>
      <c r="C178" s="214"/>
    </row>
    <row r="179" spans="1:3">
      <c r="A179" s="214"/>
      <c r="B179" s="214"/>
      <c r="C179" s="214"/>
    </row>
    <row r="180" spans="1:3">
      <c r="A180" s="214"/>
      <c r="B180" s="214"/>
      <c r="C180" s="214"/>
    </row>
    <row r="181" spans="1:3">
      <c r="A181" s="214"/>
      <c r="B181" s="214"/>
      <c r="C181" s="214"/>
    </row>
    <row r="182" spans="1:3">
      <c r="A182" s="214"/>
      <c r="B182" s="214"/>
      <c r="C182" s="214"/>
    </row>
    <row r="183" spans="1:3">
      <c r="A183" s="214"/>
      <c r="B183" s="214"/>
      <c r="C183" s="214"/>
    </row>
    <row r="184" spans="1:3">
      <c r="A184" s="214"/>
      <c r="B184" s="214"/>
      <c r="C184" s="214"/>
    </row>
    <row r="185" spans="1:3">
      <c r="A185" s="214"/>
      <c r="B185" s="214"/>
      <c r="C185" s="214"/>
    </row>
    <row r="186" spans="1:3">
      <c r="A186" s="214"/>
      <c r="B186" s="214"/>
      <c r="C186" s="214"/>
    </row>
    <row r="187" spans="1:3">
      <c r="A187" s="214"/>
      <c r="B187" s="214"/>
      <c r="C187" s="214"/>
    </row>
    <row r="188" spans="1:3">
      <c r="A188" s="214"/>
      <c r="B188" s="214"/>
      <c r="C188" s="214"/>
    </row>
    <row r="189" spans="1:3">
      <c r="A189" s="214"/>
      <c r="B189" s="214"/>
      <c r="C189" s="214"/>
    </row>
    <row r="190" spans="1:3">
      <c r="A190" s="214"/>
      <c r="B190" s="214"/>
      <c r="C190" s="214"/>
    </row>
    <row r="191" spans="1:3">
      <c r="A191" s="214"/>
      <c r="B191" s="214"/>
      <c r="C191" s="214"/>
    </row>
    <row r="192" spans="1:3">
      <c r="A192" s="214"/>
      <c r="B192" s="214"/>
      <c r="C192" s="214"/>
    </row>
    <row r="193" spans="1:3">
      <c r="A193" s="214"/>
      <c r="B193" s="214"/>
      <c r="C193" s="214"/>
    </row>
    <row r="194" spans="1:3">
      <c r="A194" s="214"/>
      <c r="B194" s="214"/>
      <c r="C194" s="214"/>
    </row>
    <row r="195" spans="1:3">
      <c r="A195" s="214"/>
      <c r="B195" s="214"/>
      <c r="C195" s="214"/>
    </row>
    <row r="196" spans="1:3">
      <c r="A196" s="214"/>
      <c r="B196" s="214"/>
      <c r="C196" s="214"/>
    </row>
    <row r="197" spans="1:3">
      <c r="A197" s="214"/>
      <c r="B197" s="214"/>
      <c r="C197" s="214"/>
    </row>
    <row r="198" spans="1:3">
      <c r="A198" s="214"/>
      <c r="B198" s="214"/>
      <c r="C198" s="214"/>
    </row>
    <row r="199" spans="1:3">
      <c r="A199" s="214"/>
      <c r="B199" s="214"/>
      <c r="C199" s="214"/>
    </row>
    <row r="200" spans="1:3">
      <c r="A200" s="214"/>
      <c r="B200" s="214"/>
      <c r="C200" s="214"/>
    </row>
    <row r="201" spans="1:3">
      <c r="A201" s="214"/>
      <c r="B201" s="214"/>
      <c r="C201" s="214"/>
    </row>
    <row r="202" spans="1:3">
      <c r="A202" s="214"/>
      <c r="B202" s="214"/>
      <c r="C202" s="214"/>
    </row>
    <row r="203" spans="1:3">
      <c r="A203" s="214"/>
      <c r="B203" s="214"/>
      <c r="C203" s="214"/>
    </row>
    <row r="204" spans="1:3">
      <c r="A204" s="214"/>
      <c r="B204" s="214"/>
      <c r="C204" s="214"/>
    </row>
    <row r="205" spans="1:3">
      <c r="A205" s="214"/>
      <c r="B205" s="214"/>
      <c r="C205" s="214"/>
    </row>
    <row r="206" spans="1:3">
      <c r="A206" s="214"/>
      <c r="B206" s="214"/>
      <c r="C206" s="214"/>
    </row>
    <row r="207" spans="1:3">
      <c r="A207" s="214"/>
      <c r="B207" s="214"/>
      <c r="C207" s="214"/>
    </row>
    <row r="208" spans="1:3">
      <c r="A208" s="214"/>
      <c r="B208" s="214"/>
      <c r="C208" s="214"/>
    </row>
    <row r="209" spans="1:3">
      <c r="A209" s="214"/>
      <c r="B209" s="214"/>
      <c r="C209" s="214"/>
    </row>
    <row r="210" spans="1:3">
      <c r="A210" s="214"/>
      <c r="B210" s="214"/>
      <c r="C210" s="214"/>
    </row>
    <row r="211" spans="1:3">
      <c r="A211" s="214"/>
      <c r="B211" s="214"/>
      <c r="C211" s="214"/>
    </row>
    <row r="212" spans="1:3">
      <c r="A212" s="214"/>
      <c r="B212" s="214"/>
      <c r="C212" s="214"/>
    </row>
    <row r="213" spans="1:3">
      <c r="A213" s="214"/>
      <c r="B213" s="214"/>
      <c r="C213" s="214"/>
    </row>
    <row r="214" spans="1:3">
      <c r="A214" s="214"/>
      <c r="B214" s="214"/>
      <c r="C214" s="214"/>
    </row>
    <row r="215" spans="1:3">
      <c r="A215" s="214"/>
      <c r="B215" s="214"/>
      <c r="C215" s="214"/>
    </row>
    <row r="216" spans="1:3">
      <c r="A216" s="214"/>
      <c r="B216" s="214"/>
      <c r="C216" s="214"/>
    </row>
    <row r="217" spans="1:3">
      <c r="A217" s="214"/>
      <c r="B217" s="214"/>
      <c r="C217" s="214"/>
    </row>
    <row r="218" spans="1:3">
      <c r="A218" s="214"/>
      <c r="B218" s="214"/>
      <c r="C218" s="214"/>
    </row>
    <row r="219" spans="1:3">
      <c r="A219" s="214"/>
      <c r="B219" s="214"/>
      <c r="C219" s="214"/>
    </row>
    <row r="220" spans="1:3">
      <c r="A220" s="214"/>
      <c r="B220" s="214"/>
      <c r="C220" s="214"/>
    </row>
    <row r="221" spans="1:3">
      <c r="A221" s="214"/>
      <c r="B221" s="214"/>
      <c r="C221" s="214"/>
    </row>
    <row r="222" spans="1:3">
      <c r="A222" s="214"/>
      <c r="B222" s="214"/>
      <c r="C222" s="214"/>
    </row>
    <row r="223" spans="1:3">
      <c r="A223" s="214"/>
      <c r="B223" s="214"/>
      <c r="C223" s="214"/>
    </row>
    <row r="224" spans="1:3">
      <c r="A224" s="214"/>
      <c r="B224" s="214"/>
      <c r="C224" s="214"/>
    </row>
    <row r="225" spans="1:3">
      <c r="A225" s="214"/>
      <c r="B225" s="214"/>
      <c r="C225" s="214"/>
    </row>
    <row r="226" spans="1:3">
      <c r="A226" s="214"/>
      <c r="B226" s="214"/>
      <c r="C226" s="214"/>
    </row>
    <row r="227" spans="1:3">
      <c r="A227" s="214"/>
      <c r="B227" s="214"/>
      <c r="C227" s="214"/>
    </row>
    <row r="228" spans="1:3">
      <c r="A228" s="214"/>
      <c r="B228" s="214"/>
      <c r="C228" s="214"/>
    </row>
    <row r="229" spans="1:3">
      <c r="A229" s="214"/>
      <c r="B229" s="214"/>
      <c r="C229" s="214"/>
    </row>
    <row r="230" spans="1:3">
      <c r="A230" s="214"/>
      <c r="B230" s="214"/>
      <c r="C230" s="214"/>
    </row>
    <row r="231" spans="1:3">
      <c r="A231" s="214"/>
      <c r="B231" s="214"/>
      <c r="C231" s="214"/>
    </row>
    <row r="232" spans="1:3">
      <c r="A232" s="214"/>
      <c r="B232" s="214"/>
      <c r="C232" s="214"/>
    </row>
    <row r="233" spans="1:3">
      <c r="A233" s="214"/>
      <c r="B233" s="214"/>
      <c r="C233" s="214"/>
    </row>
    <row r="234" spans="1:3">
      <c r="A234" s="214"/>
      <c r="B234" s="214"/>
      <c r="C234" s="214"/>
    </row>
    <row r="235" spans="1:3">
      <c r="A235" s="214"/>
      <c r="B235" s="214"/>
      <c r="C235" s="214"/>
    </row>
    <row r="236" spans="1:3">
      <c r="A236" s="214"/>
      <c r="B236" s="214"/>
      <c r="C236" s="214"/>
    </row>
    <row r="237" spans="1:3">
      <c r="A237" s="214"/>
      <c r="B237" s="214"/>
      <c r="C237" s="214"/>
    </row>
    <row r="238" spans="1:3">
      <c r="A238" s="214"/>
      <c r="B238" s="214"/>
      <c r="C238" s="214"/>
    </row>
    <row r="239" spans="1:3">
      <c r="A239" s="214"/>
      <c r="B239" s="214"/>
      <c r="C239" s="214"/>
    </row>
    <row r="240" spans="1:3">
      <c r="A240" s="214"/>
      <c r="B240" s="214"/>
      <c r="C240" s="214"/>
    </row>
    <row r="241" spans="1:3">
      <c r="A241" s="214"/>
      <c r="B241" s="214"/>
      <c r="C241" s="214"/>
    </row>
    <row r="242" spans="1:3">
      <c r="A242" s="214"/>
      <c r="B242" s="214"/>
      <c r="C242" s="214"/>
    </row>
    <row r="243" spans="1:3">
      <c r="A243" s="214"/>
      <c r="B243" s="214"/>
      <c r="C243" s="214"/>
    </row>
    <row r="244" spans="1:3">
      <c r="A244" s="214"/>
      <c r="B244" s="214"/>
      <c r="C244" s="214"/>
    </row>
    <row r="245" spans="1:3">
      <c r="A245" s="214"/>
      <c r="B245" s="214"/>
      <c r="C245" s="214"/>
    </row>
    <row r="246" spans="1:3">
      <c r="A246" s="214"/>
      <c r="B246" s="214"/>
      <c r="C246" s="214"/>
    </row>
    <row r="247" spans="1:3">
      <c r="A247" s="214"/>
      <c r="B247" s="214"/>
      <c r="C247" s="214"/>
    </row>
    <row r="248" spans="1:3">
      <c r="A248" s="214"/>
      <c r="B248" s="214"/>
      <c r="C248" s="214"/>
    </row>
    <row r="249" spans="1:3">
      <c r="A249" s="214"/>
      <c r="B249" s="214"/>
      <c r="C249" s="214"/>
    </row>
    <row r="250" spans="1:3">
      <c r="A250" s="214"/>
      <c r="B250" s="214"/>
      <c r="C250" s="214"/>
    </row>
    <row r="251" spans="1:3">
      <c r="A251" s="214"/>
      <c r="B251" s="214"/>
      <c r="C251" s="214"/>
    </row>
    <row r="252" spans="1:3">
      <c r="A252" s="214"/>
      <c r="B252" s="214"/>
      <c r="C252" s="214"/>
    </row>
    <row r="253" spans="1:3">
      <c r="A253" s="214"/>
      <c r="B253" s="214"/>
      <c r="C253" s="214"/>
    </row>
    <row r="254" spans="1:3">
      <c r="A254" s="214"/>
      <c r="B254" s="214"/>
      <c r="C254" s="214"/>
    </row>
    <row r="255" spans="1:3">
      <c r="A255" s="214"/>
      <c r="B255" s="214"/>
      <c r="C255" s="214"/>
    </row>
    <row r="256" spans="1:3">
      <c r="A256" s="214"/>
      <c r="B256" s="214"/>
      <c r="C256" s="214"/>
    </row>
    <row r="257" spans="1:3">
      <c r="A257" s="214"/>
      <c r="B257" s="214"/>
      <c r="C257" s="214"/>
    </row>
    <row r="258" spans="1:3">
      <c r="A258" s="214"/>
      <c r="B258" s="214"/>
      <c r="C258" s="214"/>
    </row>
    <row r="259" spans="1:3">
      <c r="A259" s="214"/>
      <c r="B259" s="214"/>
      <c r="C259" s="214"/>
    </row>
    <row r="260" spans="1:3">
      <c r="A260" s="214"/>
      <c r="B260" s="214"/>
      <c r="C260" s="214"/>
    </row>
    <row r="261" spans="1:3">
      <c r="A261" s="214"/>
      <c r="B261" s="214"/>
      <c r="C261" s="214"/>
    </row>
    <row r="262" spans="1:3">
      <c r="A262" s="214"/>
      <c r="B262" s="214"/>
      <c r="C262" s="214"/>
    </row>
    <row r="263" spans="1:3">
      <c r="A263" s="214"/>
      <c r="B263" s="214"/>
      <c r="C263" s="214"/>
    </row>
    <row r="264" spans="1:3">
      <c r="A264" s="214"/>
      <c r="B264" s="214"/>
      <c r="C264" s="214"/>
    </row>
    <row r="265" spans="1:3">
      <c r="A265" s="214"/>
      <c r="B265" s="214"/>
      <c r="C265" s="214"/>
    </row>
    <row r="266" spans="1:3">
      <c r="A266" s="214"/>
      <c r="B266" s="214"/>
      <c r="C266" s="214"/>
    </row>
    <row r="267" spans="1:3">
      <c r="A267" s="214"/>
      <c r="B267" s="214"/>
      <c r="C267" s="214"/>
    </row>
    <row r="268" spans="1:3">
      <c r="A268" s="214"/>
      <c r="B268" s="214"/>
      <c r="C268" s="214"/>
    </row>
    <row r="269" spans="1:3">
      <c r="A269" s="214"/>
      <c r="B269" s="214"/>
      <c r="C269" s="214"/>
    </row>
    <row r="270" spans="1:3">
      <c r="A270" s="214"/>
      <c r="B270" s="214"/>
      <c r="C270" s="214"/>
    </row>
    <row r="271" spans="1:3">
      <c r="A271" s="214"/>
      <c r="B271" s="214"/>
      <c r="C271" s="214"/>
    </row>
    <row r="272" spans="1:3">
      <c r="A272" s="214"/>
      <c r="B272" s="214"/>
      <c r="C272" s="214"/>
    </row>
    <row r="273" spans="1:3">
      <c r="A273" s="214"/>
      <c r="B273" s="214"/>
      <c r="C273" s="214"/>
    </row>
    <row r="274" spans="1:3">
      <c r="A274" s="214"/>
      <c r="B274" s="214"/>
      <c r="C274" s="214"/>
    </row>
    <row r="275" spans="1:3">
      <c r="A275" s="214"/>
      <c r="B275" s="214"/>
      <c r="C275" s="214"/>
    </row>
    <row r="276" spans="1:3">
      <c r="A276" s="214"/>
      <c r="B276" s="214"/>
      <c r="C276" s="214"/>
    </row>
    <row r="277" spans="1:3">
      <c r="A277" s="214"/>
      <c r="B277" s="214"/>
      <c r="C277" s="214"/>
    </row>
    <row r="278" spans="1:3">
      <c r="A278" s="214"/>
      <c r="B278" s="214"/>
      <c r="C278" s="214"/>
    </row>
    <row r="279" spans="1:3">
      <c r="A279" s="214"/>
      <c r="B279" s="214"/>
      <c r="C279" s="214"/>
    </row>
    <row r="280" spans="1:3">
      <c r="A280" s="214"/>
      <c r="B280" s="214"/>
      <c r="C280" s="214"/>
    </row>
    <row r="281" spans="1:3">
      <c r="A281" s="214"/>
      <c r="B281" s="214"/>
      <c r="C281" s="214"/>
    </row>
    <row r="282" spans="1:3">
      <c r="A282" s="214"/>
      <c r="B282" s="214"/>
      <c r="C282" s="214"/>
    </row>
    <row r="283" spans="1:3">
      <c r="A283" s="214"/>
      <c r="B283" s="214"/>
      <c r="C283" s="214"/>
    </row>
    <row r="284" spans="1:3">
      <c r="A284" s="214"/>
      <c r="B284" s="214"/>
      <c r="C284" s="214"/>
    </row>
    <row r="285" spans="1:3">
      <c r="A285" s="214"/>
      <c r="B285" s="214"/>
      <c r="C285" s="214"/>
    </row>
    <row r="286" spans="1:3">
      <c r="A286" s="214"/>
      <c r="B286" s="214"/>
      <c r="C286" s="214"/>
    </row>
    <row r="287" spans="1:3">
      <c r="A287" s="214"/>
      <c r="B287" s="214"/>
      <c r="C287" s="214"/>
    </row>
    <row r="288" spans="1:3">
      <c r="A288" s="214"/>
      <c r="B288" s="214"/>
      <c r="C288" s="214"/>
    </row>
    <row r="289" spans="1:3">
      <c r="A289" s="214"/>
      <c r="B289" s="214"/>
      <c r="C289" s="214"/>
    </row>
    <row r="290" spans="1:3">
      <c r="A290" s="214"/>
      <c r="B290" s="214"/>
      <c r="C290" s="214"/>
    </row>
    <row r="291" spans="1:3">
      <c r="A291" s="214"/>
      <c r="B291" s="214"/>
      <c r="C291" s="214"/>
    </row>
    <row r="292" spans="1:3">
      <c r="A292" s="214"/>
      <c r="B292" s="214"/>
      <c r="C292" s="214"/>
    </row>
    <row r="293" spans="1:3">
      <c r="A293" s="214"/>
      <c r="B293" s="214"/>
      <c r="C293" s="214"/>
    </row>
    <row r="294" spans="1:3">
      <c r="A294" s="214"/>
      <c r="B294" s="214"/>
      <c r="C294" s="214"/>
    </row>
    <row r="295" spans="1:3">
      <c r="A295" s="214"/>
      <c r="B295" s="214"/>
      <c r="C295" s="214"/>
    </row>
    <row r="296" spans="1:3">
      <c r="A296" s="214"/>
      <c r="B296" s="214"/>
      <c r="C296" s="214"/>
    </row>
    <row r="297" spans="1:3">
      <c r="A297" s="214"/>
      <c r="B297" s="214"/>
      <c r="C297" s="214"/>
    </row>
    <row r="298" spans="1:3">
      <c r="A298" s="214"/>
      <c r="B298" s="214"/>
      <c r="C298" s="214"/>
    </row>
    <row r="299" spans="1:3">
      <c r="A299" s="214"/>
      <c r="B299" s="214"/>
      <c r="C299" s="214"/>
    </row>
    <row r="300" spans="1:3">
      <c r="A300" s="214"/>
      <c r="B300" s="214"/>
      <c r="C300" s="214"/>
    </row>
    <row r="301" spans="1:3">
      <c r="A301" s="214"/>
      <c r="B301" s="214"/>
      <c r="C301" s="214"/>
    </row>
    <row r="302" spans="1:3">
      <c r="A302" s="214"/>
      <c r="B302" s="214"/>
      <c r="C302" s="214"/>
    </row>
    <row r="303" spans="1:3">
      <c r="A303" s="214"/>
      <c r="B303" s="214"/>
      <c r="C303" s="214"/>
    </row>
    <row r="304" spans="1:3">
      <c r="A304" s="214"/>
      <c r="B304" s="214"/>
      <c r="C304" s="214"/>
    </row>
    <row r="305" spans="1:3">
      <c r="A305" s="214"/>
      <c r="B305" s="214"/>
      <c r="C305" s="214"/>
    </row>
    <row r="306" spans="1:3">
      <c r="A306" s="214"/>
      <c r="B306" s="214"/>
      <c r="C306" s="214"/>
    </row>
    <row r="307" spans="1:3">
      <c r="A307" s="214"/>
      <c r="B307" s="214"/>
      <c r="C307" s="214"/>
    </row>
    <row r="308" spans="1:3">
      <c r="A308" s="214"/>
      <c r="B308" s="214"/>
      <c r="C308" s="214"/>
    </row>
    <row r="309" spans="1:3">
      <c r="A309" s="214"/>
      <c r="B309" s="214"/>
      <c r="C309" s="214"/>
    </row>
    <row r="310" spans="1:3">
      <c r="A310" s="214"/>
      <c r="B310" s="214"/>
      <c r="C310" s="214"/>
    </row>
    <row r="311" spans="1:3">
      <c r="A311" s="214"/>
      <c r="B311" s="214"/>
      <c r="C311" s="214"/>
    </row>
    <row r="312" spans="1:3">
      <c r="A312" s="214"/>
      <c r="B312" s="214"/>
      <c r="C312" s="214"/>
    </row>
    <row r="313" spans="1:3">
      <c r="A313" s="214"/>
      <c r="B313" s="214"/>
      <c r="C313" s="214"/>
    </row>
    <row r="314" spans="1:3">
      <c r="A314" s="214"/>
      <c r="B314" s="214"/>
      <c r="C314" s="214"/>
    </row>
    <row r="315" spans="1:3">
      <c r="A315" s="214"/>
      <c r="B315" s="214"/>
      <c r="C315" s="214"/>
    </row>
    <row r="316" spans="1:3">
      <c r="A316" s="214"/>
      <c r="B316" s="214"/>
      <c r="C316" s="214"/>
    </row>
    <row r="317" spans="1:3">
      <c r="A317" s="214"/>
      <c r="B317" s="214"/>
      <c r="C317" s="214"/>
    </row>
    <row r="318" spans="1:3">
      <c r="A318" s="214"/>
      <c r="B318" s="214"/>
      <c r="C318" s="214"/>
    </row>
    <row r="319" spans="1:3">
      <c r="A319" s="214"/>
      <c r="B319" s="214"/>
      <c r="C319" s="214"/>
    </row>
    <row r="320" spans="1:3">
      <c r="A320" s="214"/>
      <c r="B320" s="214"/>
      <c r="C320" s="214"/>
    </row>
    <row r="321" spans="1:3">
      <c r="A321" s="214"/>
      <c r="B321" s="214"/>
      <c r="C321" s="214"/>
    </row>
    <row r="322" spans="1:3">
      <c r="A322" s="214"/>
      <c r="B322" s="214"/>
      <c r="C322" s="214"/>
    </row>
    <row r="323" spans="1:3">
      <c r="A323" s="214"/>
      <c r="B323" s="214"/>
      <c r="C323" s="214"/>
    </row>
    <row r="324" spans="1:3">
      <c r="A324" s="214"/>
      <c r="B324" s="214"/>
      <c r="C324" s="214"/>
    </row>
    <row r="325" spans="1:3">
      <c r="A325" s="214"/>
      <c r="B325" s="214"/>
      <c r="C325" s="214"/>
    </row>
    <row r="326" spans="1:3">
      <c r="A326" s="214"/>
      <c r="B326" s="214"/>
      <c r="C326" s="214"/>
    </row>
    <row r="327" spans="1:3">
      <c r="A327" s="214"/>
      <c r="B327" s="214"/>
      <c r="C327" s="214"/>
    </row>
    <row r="328" spans="1:3">
      <c r="A328" s="214"/>
      <c r="B328" s="214"/>
      <c r="C328" s="214"/>
    </row>
    <row r="329" spans="1:3">
      <c r="A329" s="214"/>
      <c r="B329" s="214"/>
      <c r="C329" s="214"/>
    </row>
    <row r="330" spans="1:3">
      <c r="A330" s="214"/>
      <c r="B330" s="214"/>
      <c r="C330" s="214"/>
    </row>
    <row r="331" spans="1:3">
      <c r="A331" s="214"/>
      <c r="B331" s="214"/>
      <c r="C331" s="214"/>
    </row>
    <row r="332" spans="1:3">
      <c r="A332" s="214"/>
      <c r="B332" s="214"/>
      <c r="C332" s="214"/>
    </row>
    <row r="333" spans="1:3">
      <c r="A333" s="214"/>
      <c r="B333" s="214"/>
      <c r="C333" s="214"/>
    </row>
    <row r="334" spans="1:3">
      <c r="A334" s="214"/>
      <c r="B334" s="214"/>
      <c r="C334" s="214"/>
    </row>
    <row r="335" spans="1:3">
      <c r="A335" s="214"/>
      <c r="B335" s="214"/>
      <c r="C335" s="214"/>
    </row>
    <row r="336" spans="1:3">
      <c r="A336" s="214"/>
      <c r="B336" s="214"/>
      <c r="C336" s="214"/>
    </row>
    <row r="337" spans="1:3">
      <c r="A337" s="214"/>
      <c r="B337" s="214"/>
      <c r="C337" s="214"/>
    </row>
    <row r="338" spans="1:3">
      <c r="A338" s="214"/>
      <c r="B338" s="214"/>
      <c r="C338" s="214"/>
    </row>
    <row r="339" spans="1:3">
      <c r="A339" s="214"/>
      <c r="B339" s="214"/>
      <c r="C339" s="214"/>
    </row>
    <row r="340" spans="1:3">
      <c r="A340" s="214"/>
      <c r="B340" s="214"/>
      <c r="C340" s="214"/>
    </row>
    <row r="341" spans="1:3">
      <c r="A341" s="214"/>
      <c r="B341" s="214"/>
      <c r="C341" s="214"/>
    </row>
    <row r="342" spans="1:3">
      <c r="A342" s="214"/>
      <c r="B342" s="214"/>
      <c r="C342" s="214"/>
    </row>
    <row r="343" spans="1:3">
      <c r="A343" s="214"/>
      <c r="B343" s="214"/>
      <c r="C343" s="214"/>
    </row>
    <row r="344" spans="1:3">
      <c r="A344" s="214"/>
      <c r="B344" s="214"/>
      <c r="C344" s="214"/>
    </row>
    <row r="345" spans="1:3">
      <c r="A345" s="214"/>
      <c r="B345" s="214"/>
      <c r="C345" s="214"/>
    </row>
    <row r="346" spans="1:3">
      <c r="A346" s="214"/>
      <c r="B346" s="214"/>
      <c r="C346" s="214"/>
    </row>
    <row r="347" spans="1:3">
      <c r="A347" s="214"/>
      <c r="B347" s="214"/>
      <c r="C347" s="214"/>
    </row>
    <row r="348" spans="1:3">
      <c r="A348" s="214"/>
      <c r="B348" s="214"/>
      <c r="C348" s="214"/>
    </row>
    <row r="349" spans="1:3">
      <c r="A349" s="214"/>
      <c r="B349" s="214"/>
      <c r="C349" s="214"/>
    </row>
    <row r="350" spans="1:3">
      <c r="A350" s="214"/>
      <c r="B350" s="214"/>
      <c r="C350" s="214"/>
    </row>
    <row r="351" spans="1:3">
      <c r="A351" s="214"/>
      <c r="B351" s="214"/>
      <c r="C351" s="214"/>
    </row>
    <row r="352" spans="1:3">
      <c r="A352" s="214"/>
      <c r="B352" s="214"/>
      <c r="C352" s="214"/>
    </row>
    <row r="353" spans="1:3">
      <c r="A353" s="214"/>
      <c r="B353" s="214"/>
      <c r="C353" s="214"/>
    </row>
    <row r="354" spans="1:3">
      <c r="A354" s="214"/>
      <c r="B354" s="214"/>
      <c r="C354" s="214"/>
    </row>
    <row r="355" spans="1:3">
      <c r="A355" s="214"/>
      <c r="B355" s="214"/>
      <c r="C355" s="214"/>
    </row>
    <row r="356" spans="1:3">
      <c r="A356" s="214"/>
      <c r="B356" s="214"/>
      <c r="C356" s="214"/>
    </row>
    <row r="357" spans="1:3">
      <c r="A357" s="214"/>
      <c r="B357" s="214"/>
      <c r="C357" s="214"/>
    </row>
    <row r="358" spans="1:3">
      <c r="A358" s="214"/>
      <c r="B358" s="214"/>
      <c r="C358" s="214"/>
    </row>
    <row r="359" spans="1:3">
      <c r="A359" s="214"/>
      <c r="B359" s="214"/>
      <c r="C359" s="214"/>
    </row>
    <row r="360" spans="1:3">
      <c r="A360" s="214"/>
      <c r="B360" s="214"/>
      <c r="C360" s="214"/>
    </row>
    <row r="361" spans="1:3">
      <c r="A361" s="214"/>
      <c r="B361" s="214"/>
      <c r="C361" s="214"/>
    </row>
    <row r="362" spans="1:3">
      <c r="A362" s="214"/>
      <c r="B362" s="214"/>
      <c r="C362" s="214"/>
    </row>
    <row r="363" spans="1:3">
      <c r="A363" s="214"/>
      <c r="B363" s="214"/>
      <c r="C363" s="214"/>
    </row>
    <row r="364" spans="1:3">
      <c r="A364" s="214"/>
      <c r="B364" s="214"/>
      <c r="C364" s="214"/>
    </row>
    <row r="365" spans="1:3">
      <c r="A365" s="214"/>
      <c r="B365" s="214"/>
      <c r="C365" s="214"/>
    </row>
    <row r="366" spans="1:3">
      <c r="A366" s="214"/>
      <c r="B366" s="214"/>
      <c r="C366" s="214"/>
    </row>
    <row r="367" spans="1:3">
      <c r="A367" s="214"/>
      <c r="B367" s="214"/>
      <c r="C367" s="214"/>
    </row>
    <row r="368" spans="1:3">
      <c r="A368" s="214"/>
      <c r="B368" s="214"/>
      <c r="C368" s="214"/>
    </row>
    <row r="369" spans="1:3">
      <c r="A369" s="214"/>
      <c r="B369" s="214"/>
      <c r="C369" s="214"/>
    </row>
    <row r="370" spans="1:3">
      <c r="A370" s="214"/>
      <c r="B370" s="214"/>
      <c r="C370" s="214"/>
    </row>
    <row r="371" spans="1:3">
      <c r="A371" s="214"/>
      <c r="B371" s="214"/>
      <c r="C371" s="214"/>
    </row>
    <row r="372" spans="1:3">
      <c r="A372" s="214"/>
      <c r="B372" s="214"/>
      <c r="C372" s="214"/>
    </row>
    <row r="373" spans="1:3">
      <c r="A373" s="214"/>
      <c r="B373" s="214"/>
      <c r="C373" s="214"/>
    </row>
    <row r="374" spans="1:3">
      <c r="A374" s="214"/>
      <c r="B374" s="214"/>
      <c r="C374" s="214"/>
    </row>
    <row r="375" spans="1:3">
      <c r="A375" s="214"/>
      <c r="B375" s="214"/>
      <c r="C375" s="214"/>
    </row>
    <row r="376" spans="1:3">
      <c r="A376" s="214"/>
      <c r="B376" s="214"/>
      <c r="C376" s="214"/>
    </row>
    <row r="377" spans="1:3">
      <c r="A377" s="214"/>
      <c r="B377" s="214"/>
      <c r="C377" s="214"/>
    </row>
    <row r="378" spans="1:3">
      <c r="A378" s="214"/>
      <c r="B378" s="214"/>
      <c r="C378" s="214"/>
    </row>
    <row r="379" spans="1:3">
      <c r="A379" s="214"/>
      <c r="B379" s="214"/>
      <c r="C379" s="214"/>
    </row>
    <row r="380" spans="1:3">
      <c r="A380" s="214"/>
      <c r="B380" s="214"/>
      <c r="C380" s="214"/>
    </row>
    <row r="381" spans="1:3">
      <c r="A381" s="214"/>
      <c r="B381" s="214"/>
      <c r="C381" s="214"/>
    </row>
    <row r="382" spans="1:3">
      <c r="A382" s="214"/>
      <c r="B382" s="214"/>
      <c r="C382" s="214"/>
    </row>
    <row r="383" spans="1:3">
      <c r="A383" s="214"/>
      <c r="B383" s="214"/>
      <c r="C383" s="214"/>
    </row>
    <row r="384" spans="1:3">
      <c r="A384" s="214"/>
      <c r="B384" s="214"/>
      <c r="C384" s="214"/>
    </row>
    <row r="385" spans="1:3">
      <c r="A385" s="214"/>
      <c r="B385" s="214"/>
      <c r="C385" s="214"/>
    </row>
    <row r="386" spans="1:3">
      <c r="A386" s="214"/>
      <c r="B386" s="214"/>
      <c r="C386" s="214"/>
    </row>
    <row r="387" spans="1:3">
      <c r="A387" s="214"/>
      <c r="B387" s="214"/>
      <c r="C387" s="214"/>
    </row>
    <row r="388" spans="1:3">
      <c r="A388" s="214"/>
      <c r="B388" s="214"/>
      <c r="C388" s="214"/>
    </row>
    <row r="389" spans="1:3">
      <c r="A389" s="214"/>
      <c r="B389" s="214"/>
      <c r="C389" s="214"/>
    </row>
    <row r="390" spans="1:3">
      <c r="A390" s="214"/>
      <c r="B390" s="214"/>
      <c r="C390" s="214"/>
    </row>
    <row r="391" spans="1:3">
      <c r="A391" s="214"/>
      <c r="B391" s="214"/>
      <c r="C391" s="214"/>
    </row>
    <row r="392" spans="1:3">
      <c r="A392" s="214"/>
      <c r="B392" s="214"/>
      <c r="C392" s="214"/>
    </row>
    <row r="393" spans="1:3">
      <c r="A393" s="214"/>
      <c r="B393" s="214"/>
      <c r="C393" s="214"/>
    </row>
    <row r="394" spans="1:3">
      <c r="A394" s="214"/>
      <c r="B394" s="214"/>
      <c r="C394" s="214"/>
    </row>
    <row r="395" spans="1:3">
      <c r="A395" s="214"/>
      <c r="B395" s="214"/>
      <c r="C395" s="214"/>
    </row>
    <row r="396" spans="1:3">
      <c r="A396" s="214"/>
      <c r="B396" s="214"/>
      <c r="C396" s="214"/>
    </row>
    <row r="397" spans="1:3">
      <c r="A397" s="214"/>
      <c r="B397" s="214"/>
      <c r="C397" s="214"/>
    </row>
    <row r="398" spans="1:3">
      <c r="A398" s="214"/>
      <c r="B398" s="214"/>
      <c r="C398" s="214"/>
    </row>
    <row r="399" spans="1:3">
      <c r="A399" s="214"/>
      <c r="B399" s="214"/>
      <c r="C399" s="214"/>
    </row>
    <row r="400" spans="1:3">
      <c r="A400" s="214"/>
      <c r="B400" s="214"/>
      <c r="C400" s="214"/>
    </row>
    <row r="401" spans="1:3">
      <c r="A401" s="214"/>
      <c r="B401" s="214"/>
      <c r="C401" s="214"/>
    </row>
    <row r="402" spans="1:3">
      <c r="A402" s="214"/>
      <c r="B402" s="214"/>
      <c r="C402" s="214"/>
    </row>
    <row r="403" spans="1:3">
      <c r="A403" s="214"/>
      <c r="B403" s="214"/>
      <c r="C403" s="214"/>
    </row>
    <row r="404" spans="1:3">
      <c r="A404" s="214"/>
      <c r="B404" s="214"/>
      <c r="C404" s="214"/>
    </row>
    <row r="405" spans="1:3">
      <c r="A405" s="214"/>
      <c r="B405" s="214"/>
      <c r="C405" s="214"/>
    </row>
    <row r="406" spans="1:3">
      <c r="A406" s="214"/>
      <c r="B406" s="214"/>
      <c r="C406" s="214"/>
    </row>
    <row r="407" spans="1:3">
      <c r="A407" s="214"/>
      <c r="B407" s="214"/>
      <c r="C407" s="214"/>
    </row>
    <row r="408" spans="1:3">
      <c r="A408" s="214"/>
      <c r="B408" s="214"/>
      <c r="C408" s="214"/>
    </row>
    <row r="409" spans="1:3">
      <c r="A409" s="214"/>
      <c r="B409" s="214"/>
      <c r="C409" s="214"/>
    </row>
    <row r="410" spans="1:3">
      <c r="A410" s="214"/>
      <c r="B410" s="214"/>
      <c r="C410" s="214"/>
    </row>
    <row r="411" spans="1:3">
      <c r="A411" s="214"/>
      <c r="B411" s="214"/>
      <c r="C411" s="214"/>
    </row>
    <row r="412" spans="1:3">
      <c r="A412" s="214"/>
      <c r="B412" s="214"/>
      <c r="C412" s="214"/>
    </row>
    <row r="413" spans="1:3">
      <c r="A413" s="214"/>
      <c r="B413" s="214"/>
      <c r="C413" s="214"/>
    </row>
    <row r="414" spans="1:3">
      <c r="A414" s="214"/>
      <c r="B414" s="214"/>
      <c r="C414" s="214"/>
    </row>
    <row r="415" spans="1:3">
      <c r="A415" s="214"/>
      <c r="B415" s="214"/>
      <c r="C415" s="214"/>
    </row>
    <row r="416" spans="1:3">
      <c r="A416" s="214"/>
      <c r="B416" s="214"/>
      <c r="C416" s="214"/>
    </row>
    <row r="417" spans="1:3">
      <c r="A417" s="214"/>
      <c r="B417" s="214"/>
      <c r="C417" s="214"/>
    </row>
    <row r="418" spans="1:3">
      <c r="A418" s="214"/>
      <c r="B418" s="214"/>
      <c r="C418" s="214"/>
    </row>
    <row r="419" spans="1:3">
      <c r="A419" s="214"/>
      <c r="B419" s="214"/>
      <c r="C419" s="214"/>
    </row>
    <row r="420" spans="1:3">
      <c r="A420" s="214"/>
      <c r="B420" s="214"/>
      <c r="C420" s="214"/>
    </row>
    <row r="421" spans="1:3">
      <c r="A421" s="214"/>
      <c r="B421" s="214"/>
      <c r="C421" s="214"/>
    </row>
    <row r="422" spans="1:3">
      <c r="A422" s="214"/>
      <c r="B422" s="214"/>
      <c r="C422" s="214"/>
    </row>
    <row r="423" spans="1:3">
      <c r="A423" s="214"/>
      <c r="B423" s="214"/>
      <c r="C423" s="214"/>
    </row>
    <row r="424" spans="1:3">
      <c r="A424" s="214"/>
      <c r="B424" s="214"/>
      <c r="C424" s="214"/>
    </row>
    <row r="425" spans="1:3">
      <c r="A425" s="214"/>
      <c r="B425" s="214"/>
      <c r="C425" s="214"/>
    </row>
    <row r="426" spans="1:3">
      <c r="A426" s="214"/>
      <c r="B426" s="214"/>
      <c r="C426" s="214"/>
    </row>
    <row r="427" spans="1:3">
      <c r="A427" s="214"/>
      <c r="B427" s="214"/>
      <c r="C427" s="214"/>
    </row>
    <row r="428" spans="1:3">
      <c r="A428" s="214"/>
      <c r="B428" s="214"/>
      <c r="C428" s="214"/>
    </row>
    <row r="429" spans="1:3">
      <c r="A429" s="214"/>
      <c r="B429" s="214"/>
      <c r="C429" s="214"/>
    </row>
    <row r="430" spans="1:3">
      <c r="A430" s="214"/>
      <c r="B430" s="214"/>
      <c r="C430" s="214"/>
    </row>
    <row r="431" spans="1:3">
      <c r="A431" s="214"/>
      <c r="B431" s="214"/>
      <c r="C431" s="214"/>
    </row>
    <row r="432" spans="1:3">
      <c r="A432" s="214"/>
      <c r="B432" s="214"/>
      <c r="C432" s="214"/>
    </row>
    <row r="433" spans="1:3">
      <c r="A433" s="214"/>
      <c r="B433" s="214"/>
      <c r="C433" s="214"/>
    </row>
    <row r="434" spans="1:3">
      <c r="A434" s="214"/>
      <c r="B434" s="214"/>
      <c r="C434" s="214"/>
    </row>
    <row r="435" spans="1:3">
      <c r="A435" s="214"/>
      <c r="B435" s="214"/>
      <c r="C435" s="214"/>
    </row>
    <row r="436" spans="1:3">
      <c r="A436" s="214"/>
      <c r="B436" s="214"/>
      <c r="C436" s="214"/>
    </row>
    <row r="437" spans="1:3">
      <c r="A437" s="214"/>
      <c r="B437" s="214"/>
      <c r="C437" s="214"/>
    </row>
    <row r="438" spans="1:3">
      <c r="A438" s="214"/>
      <c r="B438" s="214"/>
      <c r="C438" s="214"/>
    </row>
    <row r="439" spans="1:3">
      <c r="A439" s="214"/>
      <c r="B439" s="214"/>
      <c r="C439" s="214"/>
    </row>
    <row r="440" spans="1:3">
      <c r="A440" s="214"/>
      <c r="B440" s="214"/>
      <c r="C440" s="214"/>
    </row>
    <row r="441" spans="1:3">
      <c r="A441" s="214"/>
      <c r="B441" s="214"/>
      <c r="C441" s="214"/>
    </row>
    <row r="442" spans="1:3">
      <c r="A442" s="214"/>
      <c r="B442" s="214"/>
      <c r="C442" s="214"/>
    </row>
    <row r="443" spans="1:3">
      <c r="A443" s="214"/>
      <c r="B443" s="214"/>
      <c r="C443" s="214"/>
    </row>
    <row r="444" spans="1:3">
      <c r="A444" s="214"/>
      <c r="B444" s="214"/>
      <c r="C444" s="214"/>
    </row>
    <row r="445" spans="1:3">
      <c r="A445" s="214"/>
      <c r="B445" s="214"/>
      <c r="C445" s="214"/>
    </row>
    <row r="446" spans="1:3">
      <c r="A446" s="214"/>
      <c r="B446" s="214"/>
      <c r="C446" s="214"/>
    </row>
    <row r="447" spans="1:3">
      <c r="A447" s="214"/>
      <c r="B447" s="214"/>
      <c r="C447" s="214"/>
    </row>
    <row r="448" spans="1:3">
      <c r="A448" s="214"/>
      <c r="B448" s="214"/>
      <c r="C448" s="214"/>
    </row>
    <row r="449" spans="1:3">
      <c r="A449" s="214"/>
      <c r="B449" s="214"/>
      <c r="C449" s="214"/>
    </row>
    <row r="450" spans="1:3">
      <c r="A450" s="214"/>
      <c r="B450" s="214"/>
      <c r="C450" s="214"/>
    </row>
    <row r="451" spans="1:3">
      <c r="A451" s="214"/>
      <c r="B451" s="214"/>
      <c r="C451" s="214"/>
    </row>
    <row r="452" spans="1:3">
      <c r="A452" s="214"/>
      <c r="B452" s="214"/>
      <c r="C452" s="214"/>
    </row>
    <row r="453" spans="1:3">
      <c r="A453" s="214"/>
      <c r="B453" s="214"/>
      <c r="C453" s="214"/>
    </row>
    <row r="454" spans="1:3">
      <c r="A454" s="214"/>
      <c r="B454" s="214"/>
      <c r="C454" s="214"/>
    </row>
    <row r="455" spans="1:3">
      <c r="A455" s="214"/>
      <c r="B455" s="214"/>
      <c r="C455" s="214"/>
    </row>
    <row r="456" spans="1:3">
      <c r="A456" s="214"/>
      <c r="B456" s="214"/>
      <c r="C456" s="214"/>
    </row>
    <row r="457" spans="1:3">
      <c r="A457" s="214"/>
      <c r="B457" s="214"/>
      <c r="C457" s="214"/>
    </row>
    <row r="458" spans="1:3">
      <c r="A458" s="214"/>
      <c r="B458" s="214"/>
      <c r="C458" s="214"/>
    </row>
    <row r="459" spans="1:3">
      <c r="A459" s="214"/>
      <c r="B459" s="214"/>
      <c r="C459" s="214"/>
    </row>
    <row r="460" spans="1:3">
      <c r="A460" s="214"/>
      <c r="B460" s="214"/>
      <c r="C460" s="214"/>
    </row>
    <row r="461" spans="1:3">
      <c r="A461" s="214"/>
      <c r="B461" s="214"/>
      <c r="C461" s="214"/>
    </row>
    <row r="462" spans="1:3">
      <c r="A462" s="214"/>
      <c r="B462" s="214"/>
      <c r="C462" s="214"/>
    </row>
    <row r="463" spans="1:3">
      <c r="A463" s="214"/>
      <c r="B463" s="214"/>
      <c r="C463" s="214"/>
    </row>
    <row r="464" spans="1:3">
      <c r="A464" s="214"/>
      <c r="B464" s="214"/>
      <c r="C464" s="214"/>
    </row>
    <row r="465" spans="1:3">
      <c r="A465" s="214"/>
      <c r="B465" s="214"/>
      <c r="C465" s="214"/>
    </row>
    <row r="466" spans="1:3">
      <c r="A466" s="214"/>
      <c r="B466" s="214"/>
      <c r="C466" s="214"/>
    </row>
    <row r="467" spans="1:3">
      <c r="A467" s="214"/>
      <c r="B467" s="214"/>
      <c r="C467" s="214"/>
    </row>
    <row r="468" spans="1:3">
      <c r="A468" s="214"/>
      <c r="B468" s="214"/>
      <c r="C468" s="214"/>
    </row>
    <row r="469" spans="1:3">
      <c r="A469" s="214"/>
      <c r="B469" s="214"/>
      <c r="C469" s="214"/>
    </row>
    <row r="470" spans="1:3">
      <c r="A470" s="214"/>
      <c r="B470" s="214"/>
      <c r="C470" s="214"/>
    </row>
    <row r="471" spans="1:3">
      <c r="A471" s="214"/>
      <c r="B471" s="214"/>
      <c r="C471" s="214"/>
    </row>
    <row r="472" spans="1:3">
      <c r="A472" s="214"/>
      <c r="B472" s="214"/>
      <c r="C472" s="214"/>
    </row>
    <row r="473" spans="1:3">
      <c r="A473" s="214"/>
      <c r="B473" s="214"/>
      <c r="C473" s="214"/>
    </row>
    <row r="474" spans="1:3">
      <c r="A474" s="214"/>
      <c r="B474" s="214"/>
      <c r="C474" s="214"/>
    </row>
    <row r="475" spans="1:3">
      <c r="A475" s="214"/>
      <c r="B475" s="214"/>
      <c r="C475" s="214"/>
    </row>
    <row r="476" spans="1:3">
      <c r="A476" s="214"/>
      <c r="B476" s="214"/>
      <c r="C476" s="214"/>
    </row>
    <row r="477" spans="1:3">
      <c r="A477" s="214"/>
      <c r="B477" s="214"/>
      <c r="C477" s="214"/>
    </row>
    <row r="478" spans="1:3">
      <c r="A478" s="214"/>
      <c r="B478" s="214"/>
      <c r="C478" s="214"/>
    </row>
    <row r="479" spans="1:3">
      <c r="A479" s="214"/>
      <c r="B479" s="214"/>
      <c r="C479" s="214"/>
    </row>
    <row r="480" spans="1:3">
      <c r="A480" s="214"/>
      <c r="B480" s="214"/>
      <c r="C480" s="214"/>
    </row>
    <row r="481" spans="1:3">
      <c r="A481" s="214"/>
      <c r="B481" s="214"/>
      <c r="C481" s="214"/>
    </row>
    <row r="482" spans="1:3">
      <c r="A482" s="214"/>
      <c r="B482" s="214"/>
      <c r="C482" s="214"/>
    </row>
    <row r="483" spans="1:3">
      <c r="A483" s="214"/>
      <c r="B483" s="214"/>
      <c r="C483" s="214"/>
    </row>
    <row r="484" spans="1:3">
      <c r="A484" s="214"/>
      <c r="B484" s="214"/>
      <c r="C484" s="214"/>
    </row>
    <row r="485" spans="1:3">
      <c r="A485" s="214"/>
      <c r="B485" s="214"/>
      <c r="C485" s="214"/>
    </row>
    <row r="486" spans="1:3">
      <c r="A486" s="214"/>
      <c r="B486" s="214"/>
      <c r="C486" s="214"/>
    </row>
    <row r="487" spans="1:3">
      <c r="A487" s="214"/>
      <c r="B487" s="214"/>
      <c r="C487" s="214"/>
    </row>
    <row r="488" spans="1:3">
      <c r="A488" s="214"/>
      <c r="B488" s="214"/>
      <c r="C488" s="214"/>
    </row>
    <row r="489" spans="1:3">
      <c r="A489" s="214"/>
      <c r="B489" s="214"/>
      <c r="C489" s="214"/>
    </row>
    <row r="490" spans="1:3">
      <c r="A490" s="214"/>
      <c r="B490" s="214"/>
      <c r="C490" s="214"/>
    </row>
    <row r="491" spans="1:3">
      <c r="A491" s="214"/>
      <c r="B491" s="214"/>
      <c r="C491" s="214"/>
    </row>
    <row r="492" spans="1:3">
      <c r="A492" s="214"/>
      <c r="B492" s="214"/>
      <c r="C492" s="214"/>
    </row>
    <row r="493" spans="1:3">
      <c r="A493" s="214"/>
      <c r="B493" s="214"/>
      <c r="C493" s="214"/>
    </row>
    <row r="494" spans="1:3">
      <c r="A494" s="214"/>
      <c r="B494" s="214"/>
      <c r="C494" s="214"/>
    </row>
    <row r="495" spans="1:3">
      <c r="A495" s="214"/>
      <c r="B495" s="214"/>
      <c r="C495" s="214"/>
    </row>
    <row r="496" spans="1:3">
      <c r="A496" s="214"/>
      <c r="B496" s="214"/>
      <c r="C496" s="214"/>
    </row>
    <row r="497" spans="1:3">
      <c r="A497" s="214"/>
      <c r="B497" s="214"/>
      <c r="C497" s="214"/>
    </row>
    <row r="498" spans="1:3">
      <c r="A498" s="214"/>
      <c r="B498" s="214"/>
      <c r="C498" s="214"/>
    </row>
    <row r="499" spans="1:3">
      <c r="A499" s="214"/>
      <c r="B499" s="214"/>
      <c r="C499" s="214"/>
    </row>
    <row r="500" spans="1:3">
      <c r="A500" s="214"/>
      <c r="B500" s="214"/>
      <c r="C500" s="214"/>
    </row>
    <row r="501" spans="1:3">
      <c r="A501" s="214"/>
      <c r="B501" s="214"/>
      <c r="C501" s="214"/>
    </row>
    <row r="502" spans="1:3">
      <c r="A502" s="214"/>
      <c r="B502" s="214"/>
      <c r="C502" s="214"/>
    </row>
    <row r="503" spans="1:3">
      <c r="A503" s="214"/>
      <c r="B503" s="214"/>
      <c r="C503" s="214"/>
    </row>
    <row r="504" spans="1:3">
      <c r="A504" s="214"/>
      <c r="B504" s="214"/>
      <c r="C504" s="214"/>
    </row>
    <row r="505" spans="1:3">
      <c r="A505" s="214"/>
      <c r="B505" s="214"/>
      <c r="C505" s="214"/>
    </row>
    <row r="506" spans="1:3">
      <c r="A506" s="214"/>
      <c r="B506" s="214"/>
      <c r="C506" s="214"/>
    </row>
    <row r="507" spans="1:3">
      <c r="A507" s="214"/>
      <c r="B507" s="214"/>
      <c r="C507" s="214"/>
    </row>
    <row r="508" spans="1:3">
      <c r="A508" s="214"/>
      <c r="B508" s="214"/>
      <c r="C508" s="214"/>
    </row>
    <row r="509" spans="1:3">
      <c r="A509" s="214"/>
      <c r="B509" s="214"/>
      <c r="C509" s="214"/>
    </row>
    <row r="510" spans="1:3">
      <c r="A510" s="214"/>
      <c r="B510" s="214"/>
      <c r="C510" s="214"/>
    </row>
    <row r="511" spans="1:3">
      <c r="A511" s="214"/>
      <c r="B511" s="214"/>
      <c r="C511" s="214"/>
    </row>
    <row r="512" spans="1:3">
      <c r="A512" s="214"/>
      <c r="B512" s="214"/>
      <c r="C512" s="214"/>
    </row>
    <row r="513" spans="1:3">
      <c r="A513" s="214"/>
      <c r="B513" s="214"/>
      <c r="C513" s="214"/>
    </row>
    <row r="514" spans="1:3">
      <c r="A514" s="214"/>
      <c r="B514" s="214"/>
      <c r="C514" s="214"/>
    </row>
    <row r="515" spans="1:3">
      <c r="A515" s="214"/>
      <c r="B515" s="214"/>
      <c r="C515" s="214"/>
    </row>
    <row r="516" spans="1:3">
      <c r="A516" s="214"/>
      <c r="B516" s="214"/>
      <c r="C516" s="214"/>
    </row>
    <row r="517" spans="1:3">
      <c r="A517" s="214"/>
      <c r="B517" s="214"/>
      <c r="C517" s="214"/>
    </row>
    <row r="518" spans="1:3">
      <c r="A518" s="214"/>
      <c r="B518" s="214"/>
      <c r="C518" s="214"/>
    </row>
    <row r="519" spans="1:3">
      <c r="A519" s="214"/>
      <c r="B519" s="214"/>
      <c r="C519" s="214"/>
    </row>
    <row r="520" spans="1:3">
      <c r="A520" s="214"/>
      <c r="B520" s="214"/>
      <c r="C520" s="214"/>
    </row>
    <row r="521" spans="1:3">
      <c r="A521" s="214"/>
      <c r="B521" s="214"/>
      <c r="C521" s="214"/>
    </row>
    <row r="522" spans="1:3">
      <c r="A522" s="214"/>
      <c r="B522" s="214"/>
      <c r="C522" s="214"/>
    </row>
    <row r="523" spans="1:3">
      <c r="A523" s="214"/>
      <c r="B523" s="214"/>
      <c r="C523" s="214"/>
    </row>
    <row r="524" spans="1:3">
      <c r="A524" s="214"/>
      <c r="B524" s="214"/>
      <c r="C524" s="214"/>
    </row>
    <row r="525" spans="1:3">
      <c r="A525" s="214"/>
      <c r="B525" s="214"/>
      <c r="C525" s="214"/>
    </row>
    <row r="526" spans="1:3">
      <c r="A526" s="214"/>
      <c r="B526" s="214"/>
      <c r="C526" s="214"/>
    </row>
    <row r="527" spans="1:3">
      <c r="A527" s="214"/>
      <c r="B527" s="214"/>
      <c r="C527" s="214"/>
    </row>
    <row r="528" spans="1:3">
      <c r="A528" s="214"/>
      <c r="B528" s="214"/>
      <c r="C528" s="214"/>
    </row>
    <row r="529" spans="1:3">
      <c r="A529" s="214"/>
      <c r="B529" s="214"/>
      <c r="C529" s="214"/>
    </row>
    <row r="530" spans="1:3">
      <c r="A530" s="214"/>
      <c r="B530" s="214"/>
      <c r="C530" s="214"/>
    </row>
    <row r="531" spans="1:3">
      <c r="A531" s="214"/>
      <c r="B531" s="214"/>
      <c r="C531" s="214"/>
    </row>
    <row r="532" spans="1:3">
      <c r="A532" s="214"/>
      <c r="B532" s="214"/>
      <c r="C532" s="214"/>
    </row>
    <row r="533" spans="1:3">
      <c r="A533" s="214"/>
      <c r="B533" s="214"/>
      <c r="C533" s="214"/>
    </row>
    <row r="534" spans="1:3">
      <c r="A534" s="214"/>
      <c r="B534" s="214"/>
      <c r="C534" s="214"/>
    </row>
    <row r="535" spans="1:3">
      <c r="A535" s="214"/>
      <c r="B535" s="214"/>
      <c r="C535" s="214"/>
    </row>
    <row r="536" spans="1:3">
      <c r="A536" s="214"/>
      <c r="B536" s="214"/>
      <c r="C536" s="214"/>
    </row>
    <row r="537" spans="1:3">
      <c r="A537" s="214"/>
      <c r="B537" s="214"/>
      <c r="C537" s="214"/>
    </row>
    <row r="538" spans="1:3">
      <c r="A538" s="214"/>
      <c r="B538" s="214"/>
      <c r="C538" s="214"/>
    </row>
    <row r="539" spans="1:3">
      <c r="A539" s="214"/>
      <c r="B539" s="214"/>
      <c r="C539" s="214"/>
    </row>
    <row r="540" spans="1:3">
      <c r="A540" s="214"/>
      <c r="B540" s="214"/>
      <c r="C540" s="214"/>
    </row>
    <row r="541" spans="1:3">
      <c r="A541" s="214"/>
      <c r="B541" s="214"/>
      <c r="C541" s="214"/>
    </row>
    <row r="542" spans="1:3">
      <c r="A542" s="214"/>
      <c r="B542" s="214"/>
      <c r="C542" s="214"/>
    </row>
    <row r="543" spans="1:3">
      <c r="A543" s="214"/>
      <c r="B543" s="214"/>
      <c r="C543" s="214"/>
    </row>
    <row r="544" spans="1:3">
      <c r="A544" s="214"/>
      <c r="B544" s="214"/>
      <c r="C544" s="214"/>
    </row>
    <row r="545" spans="1:3">
      <c r="A545" s="214"/>
      <c r="B545" s="214"/>
      <c r="C545" s="214"/>
    </row>
    <row r="546" spans="1:3">
      <c r="A546" s="214"/>
      <c r="B546" s="214"/>
      <c r="C546" s="214"/>
    </row>
    <row r="547" spans="1:3">
      <c r="A547" s="214"/>
      <c r="B547" s="214"/>
      <c r="C547" s="214"/>
    </row>
    <row r="548" spans="1:3">
      <c r="A548" s="214"/>
      <c r="B548" s="214"/>
      <c r="C548" s="214"/>
    </row>
    <row r="549" spans="1:3">
      <c r="A549" s="214"/>
      <c r="B549" s="214"/>
      <c r="C549" s="214"/>
    </row>
    <row r="550" spans="1:3">
      <c r="A550" s="214"/>
      <c r="B550" s="214"/>
      <c r="C550" s="214"/>
    </row>
    <row r="551" spans="1:3">
      <c r="A551" s="214"/>
      <c r="B551" s="214"/>
      <c r="C551" s="214"/>
    </row>
    <row r="552" spans="1:3">
      <c r="A552" s="214"/>
      <c r="B552" s="214"/>
      <c r="C552" s="214"/>
    </row>
    <row r="553" spans="1:3">
      <c r="A553" s="214"/>
      <c r="B553" s="214"/>
      <c r="C553" s="214"/>
    </row>
    <row r="554" spans="1:3">
      <c r="A554" s="214"/>
      <c r="B554" s="214"/>
      <c r="C554" s="214"/>
    </row>
    <row r="555" spans="1:3">
      <c r="A555" s="214"/>
      <c r="B555" s="214"/>
      <c r="C555" s="214"/>
    </row>
    <row r="556" spans="1:3">
      <c r="A556" s="214"/>
      <c r="B556" s="214"/>
      <c r="C556" s="214"/>
    </row>
    <row r="557" spans="1:3">
      <c r="A557" s="214"/>
      <c r="B557" s="214"/>
      <c r="C557" s="214"/>
    </row>
    <row r="558" spans="1:3">
      <c r="A558" s="214"/>
      <c r="B558" s="214"/>
      <c r="C558" s="214"/>
    </row>
    <row r="559" spans="1:3">
      <c r="A559" s="214"/>
      <c r="B559" s="214"/>
      <c r="C559" s="214"/>
    </row>
    <row r="560" spans="1:3">
      <c r="A560" s="214"/>
      <c r="B560" s="214"/>
      <c r="C560" s="214"/>
    </row>
    <row r="561" spans="1:3">
      <c r="A561" s="214"/>
      <c r="B561" s="214"/>
      <c r="C561" s="214"/>
    </row>
    <row r="562" spans="1:3">
      <c r="A562" s="214"/>
      <c r="B562" s="214"/>
      <c r="C562" s="214"/>
    </row>
    <row r="563" spans="1:3">
      <c r="A563" s="214"/>
      <c r="B563" s="214"/>
      <c r="C563" s="214"/>
    </row>
    <row r="564" spans="1:3">
      <c r="A564" s="214"/>
      <c r="B564" s="214"/>
      <c r="C564" s="214"/>
    </row>
    <row r="565" spans="1:3">
      <c r="A565" s="214"/>
      <c r="B565" s="214"/>
      <c r="C565" s="214"/>
    </row>
    <row r="566" spans="1:3">
      <c r="A566" s="214"/>
      <c r="B566" s="214"/>
      <c r="C566" s="214"/>
    </row>
    <row r="567" spans="1:3">
      <c r="A567" s="214"/>
      <c r="B567" s="214"/>
      <c r="C567" s="214"/>
    </row>
    <row r="568" spans="1:3">
      <c r="A568" s="214"/>
      <c r="B568" s="214"/>
      <c r="C568" s="214"/>
    </row>
    <row r="569" spans="1:3">
      <c r="A569" s="214"/>
      <c r="B569" s="214"/>
      <c r="C569" s="214"/>
    </row>
    <row r="570" spans="1:3">
      <c r="A570" s="214"/>
      <c r="B570" s="214"/>
      <c r="C570" s="214"/>
    </row>
    <row r="571" spans="1:3">
      <c r="A571" s="214"/>
      <c r="B571" s="214"/>
      <c r="C571" s="214"/>
    </row>
    <row r="572" spans="1:3">
      <c r="A572" s="214"/>
      <c r="B572" s="214"/>
      <c r="C572" s="214"/>
    </row>
    <row r="573" spans="1:3">
      <c r="A573" s="214"/>
      <c r="B573" s="214"/>
      <c r="C573" s="214"/>
    </row>
    <row r="574" spans="1:3">
      <c r="A574" s="214"/>
      <c r="B574" s="214"/>
      <c r="C574" s="214"/>
    </row>
    <row r="575" spans="1:3">
      <c r="A575" s="214"/>
      <c r="B575" s="214"/>
      <c r="C575" s="214"/>
    </row>
    <row r="576" spans="1:3">
      <c r="A576" s="214"/>
      <c r="B576" s="214"/>
      <c r="C576" s="214"/>
    </row>
    <row r="577" spans="1:3">
      <c r="A577" s="214"/>
      <c r="B577" s="214"/>
      <c r="C577" s="214"/>
    </row>
    <row r="578" spans="1:3">
      <c r="A578" s="214"/>
      <c r="B578" s="214"/>
      <c r="C578" s="214"/>
    </row>
    <row r="579" spans="1:3">
      <c r="A579" s="214"/>
      <c r="B579" s="214"/>
      <c r="C579" s="214"/>
    </row>
    <row r="580" spans="1:3">
      <c r="A580" s="214"/>
      <c r="B580" s="214"/>
      <c r="C580" s="214"/>
    </row>
    <row r="581" spans="1:3">
      <c r="A581" s="214"/>
      <c r="B581" s="214"/>
      <c r="C581" s="214"/>
    </row>
    <row r="582" spans="1:3">
      <c r="A582" s="214"/>
      <c r="B582" s="214"/>
      <c r="C582" s="214"/>
    </row>
    <row r="583" spans="1:3">
      <c r="A583" s="214"/>
      <c r="B583" s="214"/>
      <c r="C583" s="214"/>
    </row>
    <row r="584" spans="1:3">
      <c r="A584" s="214"/>
      <c r="B584" s="214"/>
      <c r="C584" s="214"/>
    </row>
    <row r="585" spans="1:3">
      <c r="A585" s="214"/>
      <c r="B585" s="214"/>
      <c r="C585" s="214"/>
    </row>
    <row r="586" spans="1:3">
      <c r="A586" s="214"/>
      <c r="B586" s="214"/>
      <c r="C586" s="214"/>
    </row>
    <row r="587" spans="1:3">
      <c r="A587" s="214"/>
      <c r="B587" s="214"/>
      <c r="C587" s="214"/>
    </row>
    <row r="588" spans="1:3">
      <c r="A588" s="214"/>
      <c r="B588" s="214"/>
      <c r="C588" s="214"/>
    </row>
    <row r="589" spans="1:3">
      <c r="A589" s="214"/>
      <c r="B589" s="214"/>
      <c r="C589" s="214"/>
    </row>
    <row r="590" spans="1:3">
      <c r="A590" s="214"/>
      <c r="B590" s="214"/>
      <c r="C590" s="214"/>
    </row>
    <row r="591" spans="1:3">
      <c r="A591" s="214"/>
      <c r="B591" s="214"/>
      <c r="C591" s="214"/>
    </row>
    <row r="592" spans="1:3">
      <c r="A592" s="214"/>
      <c r="B592" s="214"/>
      <c r="C592" s="214"/>
    </row>
    <row r="593" spans="1:3">
      <c r="A593" s="214"/>
      <c r="B593" s="214"/>
      <c r="C593" s="214"/>
    </row>
    <row r="594" spans="1:3">
      <c r="A594" s="214"/>
      <c r="B594" s="214"/>
      <c r="C594" s="214"/>
    </row>
    <row r="595" spans="1:3">
      <c r="A595" s="214"/>
      <c r="B595" s="214"/>
      <c r="C595" s="214"/>
    </row>
    <row r="596" spans="1:3">
      <c r="A596" s="214"/>
      <c r="B596" s="214"/>
      <c r="C596" s="214"/>
    </row>
    <row r="597" spans="1:3">
      <c r="A597" s="214"/>
      <c r="B597" s="214"/>
      <c r="C597" s="214"/>
    </row>
    <row r="598" spans="1:3">
      <c r="A598" s="214"/>
      <c r="B598" s="214"/>
      <c r="C598" s="214"/>
    </row>
    <row r="599" spans="1:3">
      <c r="A599" s="214"/>
      <c r="B599" s="214"/>
      <c r="C599" s="214"/>
    </row>
    <row r="600" spans="1:3">
      <c r="A600" s="214"/>
      <c r="B600" s="214"/>
      <c r="C600" s="214"/>
    </row>
    <row r="601" spans="1:3">
      <c r="A601" s="214"/>
      <c r="B601" s="214"/>
      <c r="C601" s="214"/>
    </row>
    <row r="602" spans="1:3">
      <c r="A602" s="214"/>
      <c r="B602" s="214"/>
      <c r="C602" s="214"/>
    </row>
    <row r="603" spans="1:3">
      <c r="A603" s="214"/>
      <c r="B603" s="214"/>
      <c r="C603" s="214"/>
    </row>
    <row r="604" spans="1:3">
      <c r="A604" s="214"/>
      <c r="B604" s="214"/>
      <c r="C604" s="214"/>
    </row>
    <row r="605" spans="1:3">
      <c r="A605" s="214"/>
      <c r="B605" s="214"/>
      <c r="C605" s="214"/>
    </row>
    <row r="606" spans="1:3">
      <c r="A606" s="214"/>
      <c r="B606" s="214"/>
      <c r="C606" s="214"/>
    </row>
    <row r="607" spans="1:3">
      <c r="A607" s="214"/>
      <c r="B607" s="214"/>
      <c r="C607" s="214"/>
    </row>
    <row r="608" spans="1:3">
      <c r="A608" s="214"/>
      <c r="B608" s="214"/>
      <c r="C608" s="214"/>
    </row>
    <row r="609" spans="1:3">
      <c r="A609" s="214"/>
      <c r="B609" s="214"/>
      <c r="C609" s="214"/>
    </row>
    <row r="610" spans="1:3">
      <c r="A610" s="214"/>
      <c r="B610" s="214"/>
      <c r="C610" s="214"/>
    </row>
    <row r="611" spans="1:3">
      <c r="A611" s="214"/>
      <c r="B611" s="214"/>
      <c r="C611" s="214"/>
    </row>
    <row r="612" spans="1:3">
      <c r="A612" s="214"/>
      <c r="B612" s="214"/>
      <c r="C612" s="214"/>
    </row>
    <row r="613" spans="1:3">
      <c r="A613" s="214"/>
      <c r="B613" s="214"/>
      <c r="C613" s="214"/>
    </row>
    <row r="614" spans="1:3">
      <c r="A614" s="214"/>
      <c r="B614" s="214"/>
      <c r="C614" s="214"/>
    </row>
    <row r="615" spans="1:3">
      <c r="A615" s="214"/>
      <c r="B615" s="214"/>
      <c r="C615" s="214"/>
    </row>
    <row r="616" spans="1:3">
      <c r="A616" s="214"/>
      <c r="B616" s="214"/>
      <c r="C616" s="214"/>
    </row>
    <row r="617" spans="1:3">
      <c r="A617" s="214"/>
      <c r="B617" s="214"/>
      <c r="C617" s="214"/>
    </row>
    <row r="618" spans="1:3">
      <c r="A618" s="214"/>
      <c r="B618" s="214"/>
      <c r="C618" s="214"/>
    </row>
    <row r="619" spans="1:3">
      <c r="A619" s="214"/>
      <c r="B619" s="214"/>
      <c r="C619" s="214"/>
    </row>
    <row r="620" spans="1:3">
      <c r="A620" s="214"/>
      <c r="B620" s="214"/>
      <c r="C620" s="214"/>
    </row>
    <row r="621" spans="1:3">
      <c r="A621" s="214"/>
      <c r="B621" s="214"/>
      <c r="C621" s="214"/>
    </row>
    <row r="622" spans="1:3">
      <c r="A622" s="214"/>
      <c r="B622" s="214"/>
      <c r="C622" s="214"/>
    </row>
    <row r="623" spans="1:3">
      <c r="A623" s="214"/>
      <c r="B623" s="214"/>
      <c r="C623" s="214"/>
    </row>
    <row r="624" spans="1:3">
      <c r="A624" s="214"/>
      <c r="B624" s="214"/>
      <c r="C624" s="214"/>
    </row>
    <row r="625" spans="1:3">
      <c r="A625" s="214"/>
      <c r="B625" s="214"/>
      <c r="C625" s="214"/>
    </row>
    <row r="626" spans="1:3">
      <c r="A626" s="214"/>
      <c r="B626" s="214"/>
      <c r="C626" s="214"/>
    </row>
    <row r="627" spans="1:3">
      <c r="A627" s="214"/>
      <c r="B627" s="214"/>
      <c r="C627" s="214"/>
    </row>
    <row r="628" spans="1:3">
      <c r="A628" s="214"/>
      <c r="B628" s="214"/>
      <c r="C628" s="214"/>
    </row>
    <row r="629" spans="1:3">
      <c r="A629" s="214"/>
      <c r="B629" s="214"/>
      <c r="C629" s="214"/>
    </row>
    <row r="630" spans="1:3">
      <c r="A630" s="214"/>
      <c r="B630" s="214"/>
      <c r="C630" s="214"/>
    </row>
    <row r="631" spans="1:3">
      <c r="A631" s="214"/>
      <c r="B631" s="214"/>
      <c r="C631" s="214"/>
    </row>
    <row r="632" spans="1:3">
      <c r="A632" s="214"/>
      <c r="B632" s="214"/>
      <c r="C632" s="214"/>
    </row>
    <row r="633" spans="1:3">
      <c r="A633" s="214"/>
      <c r="B633" s="214"/>
      <c r="C633" s="214"/>
    </row>
    <row r="634" spans="1:3">
      <c r="A634" s="214"/>
      <c r="B634" s="214"/>
      <c r="C634" s="214"/>
    </row>
    <row r="635" spans="1:3">
      <c r="A635" s="214"/>
      <c r="B635" s="214"/>
      <c r="C635" s="214"/>
    </row>
    <row r="636" spans="1:3">
      <c r="A636" s="214"/>
      <c r="B636" s="214"/>
      <c r="C636" s="214"/>
    </row>
    <row r="637" spans="1:3">
      <c r="A637" s="214"/>
      <c r="B637" s="214"/>
      <c r="C637" s="214"/>
    </row>
    <row r="638" spans="1:3">
      <c r="A638" s="214"/>
      <c r="B638" s="214"/>
      <c r="C638" s="214"/>
    </row>
    <row r="639" spans="1:3">
      <c r="A639" s="214"/>
      <c r="B639" s="214"/>
      <c r="C639" s="214"/>
    </row>
    <row r="640" spans="1:3">
      <c r="A640" s="214"/>
      <c r="B640" s="214"/>
      <c r="C640" s="214"/>
    </row>
    <row r="641" spans="1:3">
      <c r="A641" s="214"/>
      <c r="B641" s="214"/>
      <c r="C641" s="214"/>
    </row>
    <row r="642" spans="1:3">
      <c r="A642" s="214"/>
      <c r="B642" s="214"/>
      <c r="C642" s="214"/>
    </row>
    <row r="643" spans="1:3">
      <c r="A643" s="214"/>
      <c r="B643" s="214"/>
      <c r="C643" s="214"/>
    </row>
    <row r="644" spans="1:3">
      <c r="A644" s="214"/>
      <c r="B644" s="214"/>
      <c r="C644" s="214"/>
    </row>
    <row r="645" spans="1:3">
      <c r="A645" s="214"/>
      <c r="B645" s="214"/>
      <c r="C645" s="214"/>
    </row>
    <row r="646" spans="1:3">
      <c r="A646" s="214"/>
      <c r="B646" s="214"/>
      <c r="C646" s="214"/>
    </row>
    <row r="647" spans="1:3">
      <c r="A647" s="214"/>
      <c r="B647" s="214"/>
      <c r="C647" s="214"/>
    </row>
    <row r="648" spans="1:3">
      <c r="A648" s="214"/>
      <c r="B648" s="214"/>
      <c r="C648" s="214"/>
    </row>
    <row r="649" spans="1:3">
      <c r="A649" s="214"/>
      <c r="B649" s="214"/>
      <c r="C649" s="214"/>
    </row>
    <row r="650" spans="1:3">
      <c r="A650" s="214"/>
      <c r="B650" s="214"/>
      <c r="C650" s="214"/>
    </row>
    <row r="651" spans="1:3">
      <c r="A651" s="214"/>
      <c r="B651" s="214"/>
      <c r="C651" s="214"/>
    </row>
    <row r="652" spans="1:3">
      <c r="A652" s="214"/>
      <c r="B652" s="214"/>
      <c r="C652" s="214"/>
    </row>
    <row r="653" spans="1:3">
      <c r="A653" s="214"/>
      <c r="B653" s="214"/>
      <c r="C653" s="214"/>
    </row>
    <row r="654" spans="1:3">
      <c r="A654" s="214"/>
      <c r="B654" s="214"/>
      <c r="C654" s="214"/>
    </row>
    <row r="655" spans="1:3">
      <c r="A655" s="214"/>
      <c r="B655" s="214"/>
      <c r="C655" s="214"/>
    </row>
    <row r="656" spans="1:3">
      <c r="A656" s="214"/>
      <c r="B656" s="214"/>
      <c r="C656" s="214"/>
    </row>
    <row r="657" spans="1:3">
      <c r="A657" s="214"/>
      <c r="B657" s="214"/>
      <c r="C657" s="214"/>
    </row>
    <row r="658" spans="1:3">
      <c r="A658" s="214"/>
      <c r="B658" s="214"/>
      <c r="C658" s="214"/>
    </row>
    <row r="659" spans="1:3">
      <c r="A659" s="214"/>
      <c r="B659" s="214"/>
      <c r="C659" s="214"/>
    </row>
    <row r="660" spans="1:3">
      <c r="A660" s="214"/>
      <c r="B660" s="214"/>
      <c r="C660" s="214"/>
    </row>
    <row r="661" spans="1:3">
      <c r="A661" s="214"/>
      <c r="B661" s="214"/>
      <c r="C661" s="214"/>
    </row>
    <row r="662" spans="1:3">
      <c r="A662" s="214"/>
      <c r="B662" s="214"/>
      <c r="C662" s="214"/>
    </row>
    <row r="663" spans="1:3">
      <c r="A663" s="214"/>
      <c r="B663" s="214"/>
      <c r="C663" s="214"/>
    </row>
    <row r="664" spans="1:3">
      <c r="A664" s="214"/>
      <c r="B664" s="214"/>
      <c r="C664" s="214"/>
    </row>
    <row r="665" spans="1:3">
      <c r="A665" s="214"/>
      <c r="B665" s="214"/>
      <c r="C665" s="214"/>
    </row>
    <row r="666" spans="1:3">
      <c r="A666" s="214"/>
      <c r="B666" s="214"/>
      <c r="C666" s="214"/>
    </row>
    <row r="667" spans="1:3">
      <c r="A667" s="214"/>
      <c r="B667" s="214"/>
      <c r="C667" s="214"/>
    </row>
    <row r="668" spans="1:3">
      <c r="A668" s="214"/>
      <c r="B668" s="214"/>
      <c r="C668" s="214"/>
    </row>
    <row r="669" spans="1:3">
      <c r="A669" s="214"/>
      <c r="B669" s="214"/>
      <c r="C669" s="214"/>
    </row>
    <row r="670" spans="1:3">
      <c r="A670" s="214"/>
      <c r="B670" s="214"/>
      <c r="C670" s="214"/>
    </row>
    <row r="671" spans="1:3">
      <c r="A671" s="214"/>
      <c r="B671" s="214"/>
      <c r="C671" s="214"/>
    </row>
    <row r="672" spans="1:3">
      <c r="A672" s="214"/>
      <c r="B672" s="214"/>
      <c r="C672" s="214"/>
    </row>
    <row r="673" spans="1:3">
      <c r="A673" s="214"/>
      <c r="B673" s="214"/>
      <c r="C673" s="214"/>
    </row>
    <row r="674" spans="1:3">
      <c r="A674" s="214"/>
      <c r="B674" s="214"/>
      <c r="C674" s="214"/>
    </row>
    <row r="675" spans="1:3">
      <c r="A675" s="214"/>
      <c r="B675" s="214"/>
      <c r="C675" s="214"/>
    </row>
    <row r="676" spans="1:3">
      <c r="A676" s="214"/>
      <c r="B676" s="214"/>
      <c r="C676" s="214"/>
    </row>
    <row r="677" spans="1:3">
      <c r="A677" s="214"/>
      <c r="B677" s="214"/>
      <c r="C677" s="214"/>
    </row>
    <row r="678" spans="1:3">
      <c r="A678" s="214"/>
      <c r="B678" s="214"/>
      <c r="C678" s="214"/>
    </row>
    <row r="679" spans="1:3">
      <c r="A679" s="214"/>
      <c r="B679" s="214"/>
      <c r="C679" s="214"/>
    </row>
    <row r="680" spans="1:3">
      <c r="A680" s="214"/>
      <c r="B680" s="214"/>
      <c r="C680" s="214"/>
    </row>
    <row r="681" spans="1:3">
      <c r="A681" s="214"/>
      <c r="B681" s="214"/>
      <c r="C681" s="214"/>
    </row>
    <row r="682" spans="1:3">
      <c r="A682" s="214"/>
      <c r="B682" s="214"/>
      <c r="C682" s="214"/>
    </row>
    <row r="683" spans="1:3">
      <c r="A683" s="214"/>
      <c r="B683" s="214"/>
      <c r="C683" s="214"/>
    </row>
    <row r="684" spans="1:3">
      <c r="A684" s="214"/>
      <c r="B684" s="214"/>
      <c r="C684" s="214"/>
    </row>
    <row r="685" spans="1:3">
      <c r="A685" s="214"/>
      <c r="B685" s="214"/>
      <c r="C685" s="214"/>
    </row>
    <row r="686" spans="1:3">
      <c r="A686" s="214"/>
      <c r="B686" s="214"/>
      <c r="C686" s="214"/>
    </row>
    <row r="687" spans="1:3">
      <c r="A687" s="214"/>
      <c r="B687" s="214"/>
      <c r="C687" s="214"/>
    </row>
    <row r="688" spans="1:3">
      <c r="A688" s="214"/>
      <c r="B688" s="214"/>
      <c r="C688" s="214"/>
    </row>
    <row r="689" spans="1:3">
      <c r="A689" s="214"/>
      <c r="B689" s="214"/>
      <c r="C689" s="214"/>
    </row>
    <row r="690" spans="1:3">
      <c r="A690" s="214"/>
      <c r="B690" s="214"/>
      <c r="C690" s="214"/>
    </row>
    <row r="691" spans="1:3">
      <c r="A691" s="214"/>
      <c r="B691" s="214"/>
      <c r="C691" s="214"/>
    </row>
    <row r="692" spans="1:3">
      <c r="A692" s="214"/>
      <c r="B692" s="214"/>
      <c r="C692" s="214"/>
    </row>
    <row r="693" spans="1:3">
      <c r="A693" s="214"/>
      <c r="B693" s="214"/>
      <c r="C693" s="214"/>
    </row>
    <row r="694" spans="1:3">
      <c r="A694" s="214"/>
      <c r="B694" s="214"/>
      <c r="C694" s="214"/>
    </row>
    <row r="695" spans="1:3">
      <c r="A695" s="214"/>
      <c r="B695" s="214"/>
      <c r="C695" s="214"/>
    </row>
    <row r="696" spans="1:3">
      <c r="A696" s="214"/>
      <c r="B696" s="214"/>
      <c r="C696" s="214"/>
    </row>
    <row r="697" spans="1:3">
      <c r="A697" s="214"/>
      <c r="B697" s="214"/>
      <c r="C697" s="214"/>
    </row>
    <row r="698" spans="1:3">
      <c r="A698" s="214"/>
      <c r="B698" s="214"/>
      <c r="C698" s="214"/>
    </row>
    <row r="699" spans="1:3">
      <c r="A699" s="214"/>
      <c r="B699" s="214"/>
      <c r="C699" s="214"/>
    </row>
    <row r="700" spans="1:3">
      <c r="A700" s="214"/>
      <c r="B700" s="214"/>
      <c r="C700" s="214"/>
    </row>
    <row r="701" spans="1:3">
      <c r="A701" s="214"/>
      <c r="B701" s="214"/>
      <c r="C701" s="214"/>
    </row>
    <row r="702" spans="1:3">
      <c r="A702" s="214"/>
      <c r="B702" s="214"/>
      <c r="C702" s="214"/>
    </row>
    <row r="703" spans="1:3">
      <c r="A703" s="214"/>
      <c r="B703" s="214"/>
      <c r="C703" s="214"/>
    </row>
    <row r="704" spans="1:3">
      <c r="A704" s="214"/>
      <c r="B704" s="214"/>
      <c r="C704" s="214"/>
    </row>
    <row r="705" spans="1:3">
      <c r="A705" s="214"/>
      <c r="B705" s="214"/>
      <c r="C705" s="214"/>
    </row>
    <row r="706" spans="1:3">
      <c r="A706" s="214"/>
      <c r="B706" s="214"/>
      <c r="C706" s="214"/>
    </row>
    <row r="707" spans="1:3">
      <c r="A707" s="214"/>
      <c r="B707" s="214"/>
      <c r="C707" s="214"/>
    </row>
    <row r="708" spans="1:3">
      <c r="A708" s="214"/>
      <c r="B708" s="214"/>
      <c r="C708" s="214"/>
    </row>
    <row r="709" spans="1:3">
      <c r="A709" s="214"/>
      <c r="B709" s="214"/>
      <c r="C709" s="214"/>
    </row>
    <row r="710" spans="1:3">
      <c r="A710" s="214"/>
      <c r="B710" s="214"/>
      <c r="C710" s="214"/>
    </row>
    <row r="711" spans="1:3">
      <c r="A711" s="214"/>
      <c r="B711" s="214"/>
      <c r="C711" s="214"/>
    </row>
    <row r="712" spans="1:3">
      <c r="A712" s="214"/>
      <c r="B712" s="214"/>
      <c r="C712" s="214"/>
    </row>
    <row r="713" spans="1:3">
      <c r="A713" s="214"/>
      <c r="B713" s="214"/>
      <c r="C713" s="214"/>
    </row>
    <row r="714" spans="1:3">
      <c r="A714" s="214"/>
      <c r="B714" s="214"/>
      <c r="C714" s="214"/>
    </row>
    <row r="715" spans="1:3">
      <c r="A715" s="214"/>
      <c r="B715" s="214"/>
      <c r="C715" s="214"/>
    </row>
    <row r="716" spans="1:3">
      <c r="A716" s="214"/>
      <c r="B716" s="214"/>
      <c r="C716" s="214"/>
    </row>
    <row r="717" spans="1:3">
      <c r="A717" s="214"/>
      <c r="B717" s="214"/>
      <c r="C717" s="214"/>
    </row>
    <row r="718" spans="1:3">
      <c r="A718" s="214"/>
      <c r="B718" s="214"/>
      <c r="C718" s="214"/>
    </row>
    <row r="719" spans="1:3">
      <c r="A719" s="214"/>
      <c r="B719" s="214"/>
      <c r="C719" s="214"/>
    </row>
    <row r="720" spans="1:3">
      <c r="A720" s="214"/>
      <c r="B720" s="214"/>
      <c r="C720" s="214"/>
    </row>
    <row r="721" spans="1:3">
      <c r="A721" s="214"/>
      <c r="B721" s="214"/>
      <c r="C721" s="214"/>
    </row>
    <row r="722" spans="1:3">
      <c r="A722" s="214"/>
      <c r="B722" s="214"/>
      <c r="C722" s="214"/>
    </row>
    <row r="723" spans="1:3">
      <c r="A723" s="214"/>
      <c r="B723" s="214"/>
      <c r="C723" s="214"/>
    </row>
    <row r="724" spans="1:3">
      <c r="A724" s="214"/>
      <c r="B724" s="214"/>
      <c r="C724" s="214"/>
    </row>
    <row r="725" spans="1:3">
      <c r="A725" s="214"/>
      <c r="B725" s="214"/>
      <c r="C725" s="214"/>
    </row>
    <row r="726" spans="1:3">
      <c r="A726" s="214"/>
      <c r="B726" s="214"/>
      <c r="C726" s="214"/>
    </row>
    <row r="727" spans="1:3">
      <c r="A727" s="214"/>
      <c r="B727" s="214"/>
      <c r="C727" s="214"/>
    </row>
    <row r="728" spans="1:3">
      <c r="A728" s="214"/>
      <c r="B728" s="214"/>
      <c r="C728" s="214"/>
    </row>
    <row r="729" spans="1:3">
      <c r="A729" s="214"/>
      <c r="B729" s="214"/>
      <c r="C729" s="214"/>
    </row>
    <row r="730" spans="1:3">
      <c r="A730" s="214"/>
      <c r="B730" s="214"/>
      <c r="C730" s="214"/>
    </row>
    <row r="731" spans="1:3">
      <c r="A731" s="214"/>
      <c r="B731" s="214"/>
      <c r="C731" s="214"/>
    </row>
    <row r="732" spans="1:3">
      <c r="A732" s="214"/>
      <c r="B732" s="214"/>
      <c r="C732" s="214"/>
    </row>
    <row r="733" spans="1:3">
      <c r="A733" s="214"/>
      <c r="B733" s="214"/>
      <c r="C733" s="214"/>
    </row>
    <row r="734" spans="1:3">
      <c r="A734" s="214"/>
      <c r="B734" s="214"/>
      <c r="C734" s="214"/>
    </row>
    <row r="735" spans="1:3">
      <c r="A735" s="214"/>
      <c r="B735" s="214"/>
      <c r="C735" s="214"/>
    </row>
    <row r="736" spans="1:3">
      <c r="A736" s="214"/>
      <c r="B736" s="214"/>
      <c r="C736" s="214"/>
    </row>
    <row r="737" spans="1:3">
      <c r="A737" s="214"/>
      <c r="B737" s="214"/>
      <c r="C737" s="214"/>
    </row>
    <row r="738" spans="1:3">
      <c r="A738" s="214"/>
      <c r="B738" s="214"/>
      <c r="C738" s="214"/>
    </row>
    <row r="739" spans="1:3">
      <c r="A739" s="214"/>
      <c r="B739" s="214"/>
      <c r="C739" s="214"/>
    </row>
    <row r="740" spans="1:3">
      <c r="A740" s="214"/>
      <c r="B740" s="214"/>
      <c r="C740" s="214"/>
    </row>
    <row r="741" spans="1:3">
      <c r="A741" s="214"/>
      <c r="B741" s="214"/>
      <c r="C741" s="214"/>
    </row>
    <row r="742" spans="1:3">
      <c r="A742" s="214"/>
      <c r="B742" s="214"/>
      <c r="C742" s="214"/>
    </row>
    <row r="743" spans="1:3">
      <c r="A743" s="214"/>
      <c r="B743" s="214"/>
      <c r="C743" s="214"/>
    </row>
    <row r="744" spans="1:3">
      <c r="A744" s="214"/>
      <c r="B744" s="214"/>
      <c r="C744" s="214"/>
    </row>
    <row r="745" spans="1:3">
      <c r="A745" s="214"/>
      <c r="B745" s="214"/>
      <c r="C745" s="214"/>
    </row>
    <row r="746" spans="1:3">
      <c r="A746" s="214"/>
      <c r="B746" s="214"/>
      <c r="C746" s="214"/>
    </row>
    <row r="747" spans="1:3">
      <c r="A747" s="214"/>
      <c r="B747" s="214"/>
      <c r="C747" s="214"/>
    </row>
    <row r="748" spans="1:3">
      <c r="A748" s="214"/>
      <c r="B748" s="214"/>
      <c r="C748" s="214"/>
    </row>
    <row r="749" spans="1:3">
      <c r="A749" s="214"/>
      <c r="B749" s="214"/>
      <c r="C749" s="214"/>
    </row>
    <row r="750" spans="1:3">
      <c r="A750" s="214"/>
      <c r="B750" s="214"/>
      <c r="C750" s="214"/>
    </row>
    <row r="751" spans="1:3">
      <c r="A751" s="214"/>
      <c r="B751" s="214"/>
      <c r="C751" s="214"/>
    </row>
    <row r="752" spans="1:3">
      <c r="A752" s="214"/>
      <c r="B752" s="214"/>
      <c r="C752" s="214"/>
    </row>
    <row r="753" spans="1:3">
      <c r="A753" s="214"/>
      <c r="B753" s="214"/>
      <c r="C753" s="214"/>
    </row>
    <row r="754" spans="1:3">
      <c r="A754" s="214"/>
      <c r="B754" s="214"/>
      <c r="C754" s="214"/>
    </row>
    <row r="755" spans="1:3">
      <c r="A755" s="214"/>
      <c r="B755" s="214"/>
      <c r="C755" s="214"/>
    </row>
    <row r="756" spans="1:3">
      <c r="A756" s="214"/>
      <c r="B756" s="214"/>
      <c r="C756" s="214"/>
    </row>
    <row r="757" spans="1:3">
      <c r="A757" s="214"/>
      <c r="B757" s="214"/>
      <c r="C757" s="214"/>
    </row>
    <row r="758" spans="1:3">
      <c r="A758" s="214"/>
      <c r="B758" s="214"/>
      <c r="C758" s="214"/>
    </row>
    <row r="759" spans="1:3">
      <c r="A759" s="214"/>
      <c r="B759" s="214"/>
      <c r="C759" s="214"/>
    </row>
    <row r="760" spans="1:3">
      <c r="A760" s="214"/>
      <c r="B760" s="214"/>
      <c r="C760" s="214"/>
    </row>
    <row r="761" spans="1:3">
      <c r="A761" s="214"/>
      <c r="B761" s="214"/>
      <c r="C761" s="214"/>
    </row>
    <row r="762" spans="1:3">
      <c r="A762" s="214"/>
      <c r="B762" s="214"/>
      <c r="C762" s="214"/>
    </row>
    <row r="763" spans="1:3">
      <c r="A763" s="214"/>
      <c r="B763" s="214"/>
      <c r="C763" s="214"/>
    </row>
    <row r="764" spans="1:3">
      <c r="A764" s="214"/>
      <c r="B764" s="214"/>
      <c r="C764" s="214"/>
    </row>
    <row r="765" spans="1:3">
      <c r="A765" s="214"/>
      <c r="B765" s="214"/>
      <c r="C765" s="214"/>
    </row>
    <row r="766" spans="1:3">
      <c r="A766" s="214"/>
      <c r="B766" s="214"/>
      <c r="C766" s="214"/>
    </row>
    <row r="767" spans="1:3">
      <c r="A767" s="214"/>
      <c r="B767" s="214"/>
      <c r="C767" s="214"/>
    </row>
    <row r="768" spans="1:3">
      <c r="A768" s="214"/>
      <c r="B768" s="214"/>
      <c r="C768" s="214"/>
    </row>
    <row r="769" spans="1:3">
      <c r="A769" s="214"/>
      <c r="B769" s="214"/>
      <c r="C769" s="214"/>
    </row>
    <row r="770" spans="1:3">
      <c r="A770" s="214"/>
      <c r="B770" s="214"/>
      <c r="C770" s="214"/>
    </row>
    <row r="771" spans="1:3">
      <c r="A771" s="214"/>
      <c r="B771" s="214"/>
      <c r="C771" s="214"/>
    </row>
    <row r="772" spans="1:3">
      <c r="A772" s="214"/>
      <c r="B772" s="214"/>
      <c r="C772" s="214"/>
    </row>
    <row r="773" spans="1:3">
      <c r="A773" s="214"/>
      <c r="B773" s="214"/>
      <c r="C773" s="214"/>
    </row>
    <row r="774" spans="1:3">
      <c r="A774" s="214"/>
      <c r="B774" s="214"/>
      <c r="C774" s="214"/>
    </row>
    <row r="775" spans="1:3">
      <c r="A775" s="214"/>
      <c r="B775" s="214"/>
      <c r="C775" s="214"/>
    </row>
    <row r="776" spans="1:3">
      <c r="A776" s="214"/>
      <c r="B776" s="214"/>
      <c r="C776" s="214"/>
    </row>
    <row r="777" spans="1:3">
      <c r="A777" s="214"/>
      <c r="B777" s="214"/>
      <c r="C777" s="214"/>
    </row>
    <row r="778" spans="1:3">
      <c r="A778" s="214"/>
      <c r="B778" s="214"/>
      <c r="C778" s="214"/>
    </row>
    <row r="779" spans="1:3">
      <c r="A779" s="214"/>
      <c r="B779" s="214"/>
      <c r="C779" s="214"/>
    </row>
    <row r="780" spans="1:3">
      <c r="A780" s="214"/>
      <c r="B780" s="214"/>
      <c r="C780" s="214"/>
    </row>
    <row r="781" spans="1:3">
      <c r="A781" s="214"/>
      <c r="B781" s="214"/>
      <c r="C781" s="214"/>
    </row>
    <row r="782" spans="1:3">
      <c r="A782" s="214"/>
      <c r="B782" s="214"/>
      <c r="C782" s="214"/>
    </row>
    <row r="783" spans="1:3">
      <c r="A783" s="214"/>
      <c r="B783" s="214"/>
      <c r="C783" s="214"/>
    </row>
    <row r="784" spans="1:3">
      <c r="A784" s="214"/>
      <c r="B784" s="214"/>
      <c r="C784" s="214"/>
    </row>
    <row r="785" spans="1:3">
      <c r="A785" s="214"/>
      <c r="B785" s="214"/>
      <c r="C785" s="214"/>
    </row>
    <row r="786" spans="1:3">
      <c r="A786" s="214"/>
      <c r="B786" s="214"/>
      <c r="C786" s="214"/>
    </row>
    <row r="787" spans="1:3">
      <c r="A787" s="214"/>
      <c r="B787" s="214"/>
      <c r="C787" s="214"/>
    </row>
    <row r="788" spans="1:3">
      <c r="A788" s="214"/>
      <c r="B788" s="214"/>
      <c r="C788" s="214"/>
    </row>
    <row r="789" spans="1:3">
      <c r="A789" s="214"/>
      <c r="B789" s="214"/>
      <c r="C789" s="214"/>
    </row>
    <row r="790" spans="1:3">
      <c r="A790" s="214"/>
      <c r="B790" s="214"/>
      <c r="C790" s="214"/>
    </row>
    <row r="791" spans="1:3">
      <c r="A791" s="214"/>
      <c r="B791" s="214"/>
      <c r="C791" s="214"/>
    </row>
    <row r="792" spans="1:3">
      <c r="A792" s="214"/>
      <c r="B792" s="214"/>
      <c r="C792" s="214"/>
    </row>
    <row r="793" spans="1:3">
      <c r="A793" s="214"/>
      <c r="B793" s="214"/>
      <c r="C793" s="214"/>
    </row>
    <row r="794" spans="1:3">
      <c r="A794" s="214"/>
      <c r="B794" s="214"/>
      <c r="C794" s="214"/>
    </row>
    <row r="795" spans="1:3">
      <c r="A795" s="214"/>
      <c r="B795" s="214"/>
      <c r="C795" s="214"/>
    </row>
    <row r="796" spans="1:3">
      <c r="A796" s="214"/>
      <c r="B796" s="214"/>
      <c r="C796" s="214"/>
    </row>
    <row r="797" spans="1:3">
      <c r="A797" s="214"/>
      <c r="B797" s="214"/>
      <c r="C797" s="214"/>
    </row>
    <row r="798" spans="1:3">
      <c r="A798" s="214"/>
      <c r="B798" s="214"/>
      <c r="C798" s="214"/>
    </row>
    <row r="799" spans="1:3">
      <c r="A799" s="214"/>
      <c r="B799" s="214"/>
      <c r="C799" s="214"/>
    </row>
    <row r="800" spans="1:3">
      <c r="A800" s="214"/>
      <c r="B800" s="214"/>
      <c r="C800" s="214"/>
    </row>
    <row r="801" spans="1:3">
      <c r="A801" s="214"/>
      <c r="B801" s="214"/>
      <c r="C801" s="214"/>
    </row>
    <row r="802" spans="1:3">
      <c r="A802" s="214"/>
      <c r="B802" s="214"/>
      <c r="C802" s="214"/>
    </row>
    <row r="803" spans="1:3">
      <c r="A803" s="214"/>
      <c r="B803" s="214"/>
      <c r="C803" s="214"/>
    </row>
    <row r="804" spans="1:3">
      <c r="A804" s="214"/>
      <c r="B804" s="214"/>
      <c r="C804" s="214"/>
    </row>
    <row r="805" spans="1:3">
      <c r="A805" s="214"/>
      <c r="B805" s="214"/>
      <c r="C805" s="214"/>
    </row>
    <row r="806" spans="1:3">
      <c r="A806" s="214"/>
      <c r="B806" s="214"/>
      <c r="C806" s="214"/>
    </row>
    <row r="807" spans="1:3">
      <c r="A807" s="214"/>
      <c r="B807" s="214"/>
      <c r="C807" s="214"/>
    </row>
    <row r="808" spans="1:3">
      <c r="A808" s="214"/>
      <c r="B808" s="214"/>
      <c r="C808" s="214"/>
    </row>
    <row r="809" spans="1:3">
      <c r="A809" s="214"/>
      <c r="B809" s="214"/>
      <c r="C809" s="214"/>
    </row>
    <row r="810" spans="1:3">
      <c r="A810" s="214"/>
      <c r="B810" s="214"/>
      <c r="C810" s="214"/>
    </row>
    <row r="811" spans="1:3">
      <c r="A811" s="214"/>
      <c r="B811" s="214"/>
      <c r="C811" s="214"/>
    </row>
    <row r="812" spans="1:3">
      <c r="A812" s="214"/>
      <c r="B812" s="214"/>
      <c r="C812" s="214"/>
    </row>
    <row r="813" spans="1:3">
      <c r="A813" s="214"/>
      <c r="B813" s="214"/>
      <c r="C813" s="214"/>
    </row>
    <row r="814" spans="1:3">
      <c r="A814" s="214"/>
      <c r="B814" s="214"/>
      <c r="C814" s="214"/>
    </row>
    <row r="815" spans="1:3">
      <c r="A815" s="214"/>
      <c r="B815" s="214"/>
      <c r="C815" s="214"/>
    </row>
    <row r="816" spans="1:3">
      <c r="A816" s="214"/>
      <c r="B816" s="214"/>
      <c r="C816" s="214"/>
    </row>
    <row r="817" spans="1:3">
      <c r="A817" s="214"/>
      <c r="B817" s="214"/>
      <c r="C817" s="214"/>
    </row>
    <row r="818" spans="1:3">
      <c r="A818" s="214"/>
      <c r="B818" s="214"/>
      <c r="C818" s="214"/>
    </row>
    <row r="819" spans="1:3">
      <c r="A819" s="214"/>
      <c r="B819" s="214"/>
      <c r="C819" s="214"/>
    </row>
    <row r="820" spans="1:3">
      <c r="A820" s="214"/>
      <c r="B820" s="214"/>
      <c r="C820" s="214"/>
    </row>
    <row r="821" spans="1:3">
      <c r="A821" s="214"/>
      <c r="B821" s="214"/>
      <c r="C821" s="214"/>
    </row>
    <row r="822" spans="1:3">
      <c r="A822" s="214"/>
      <c r="B822" s="214"/>
      <c r="C822" s="214"/>
    </row>
    <row r="823" spans="1:3">
      <c r="A823" s="214"/>
      <c r="B823" s="214"/>
      <c r="C823" s="214"/>
    </row>
    <row r="824" spans="1:3">
      <c r="A824" s="214"/>
      <c r="B824" s="214"/>
      <c r="C824" s="214"/>
    </row>
    <row r="825" spans="1:3">
      <c r="A825" s="214"/>
      <c r="B825" s="214"/>
      <c r="C825" s="214"/>
    </row>
    <row r="826" spans="1:3">
      <c r="A826" s="214"/>
      <c r="B826" s="214"/>
      <c r="C826" s="214"/>
    </row>
    <row r="827" spans="1:3">
      <c r="A827" s="214"/>
      <c r="B827" s="214"/>
      <c r="C827" s="214"/>
    </row>
    <row r="828" spans="1:3">
      <c r="A828" s="214"/>
      <c r="B828" s="214"/>
      <c r="C828" s="214"/>
    </row>
    <row r="829" spans="1:3">
      <c r="A829" s="214"/>
      <c r="B829" s="214"/>
      <c r="C829" s="214"/>
    </row>
    <row r="830" spans="1:3">
      <c r="A830" s="214"/>
      <c r="B830" s="214"/>
      <c r="C830" s="214"/>
    </row>
    <row r="831" spans="1:3">
      <c r="A831" s="214"/>
      <c r="B831" s="214"/>
      <c r="C831" s="214"/>
    </row>
  </sheetData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6"/>
  </sheetPr>
  <dimension ref="A1:BM830"/>
  <sheetViews>
    <sheetView view="pageLayout" zoomScaleNormal="55" workbookViewId="0">
      <selection activeCell="A27" sqref="A27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X24*Assumptions!X26</f>
        <v>153.62788716252149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5.1209295720840498</v>
      </c>
      <c r="F13" s="153">
        <f t="shared" ref="F13:AH13" si="6">E13+F29</f>
        <v>10.2418591441681</v>
      </c>
      <c r="G13" s="153">
        <f t="shared" si="6"/>
        <v>15.362788716252149</v>
      </c>
      <c r="H13" s="153">
        <f t="shared" si="6"/>
        <v>20.483718288336199</v>
      </c>
      <c r="I13" s="153">
        <f t="shared" si="6"/>
        <v>25.604647860420251</v>
      </c>
      <c r="J13" s="153">
        <f t="shared" si="6"/>
        <v>30.725577432504302</v>
      </c>
      <c r="K13" s="153">
        <f t="shared" si="6"/>
        <v>35.846507004588354</v>
      </c>
      <c r="L13" s="153">
        <f t="shared" si="6"/>
        <v>40.967436576672405</v>
      </c>
      <c r="M13" s="153">
        <f t="shared" si="6"/>
        <v>46.088366148756457</v>
      </c>
      <c r="N13" s="153">
        <f t="shared" si="6"/>
        <v>51.209295720840508</v>
      </c>
      <c r="O13" s="153">
        <f t="shared" si="6"/>
        <v>56.33022529292456</v>
      </c>
      <c r="P13" s="153">
        <f t="shared" si="6"/>
        <v>61.451154865008611</v>
      </c>
      <c r="Q13" s="153">
        <f t="shared" si="6"/>
        <v>66.572084437092656</v>
      </c>
      <c r="R13" s="153">
        <f t="shared" si="6"/>
        <v>71.693014009176707</v>
      </c>
      <c r="S13" s="153">
        <f t="shared" si="6"/>
        <v>76.813943581260759</v>
      </c>
      <c r="T13" s="153">
        <f t="shared" si="6"/>
        <v>81.93487315334481</v>
      </c>
      <c r="U13" s="153">
        <f t="shared" si="6"/>
        <v>87.055802725428862</v>
      </c>
      <c r="V13" s="153">
        <f t="shared" si="6"/>
        <v>92.176732297512913</v>
      </c>
      <c r="W13" s="153">
        <f t="shared" si="6"/>
        <v>97.297661869596965</v>
      </c>
      <c r="X13" s="153">
        <f t="shared" si="6"/>
        <v>102.41859144168102</v>
      </c>
      <c r="Y13" s="153">
        <f t="shared" si="6"/>
        <v>107.53952101376507</v>
      </c>
      <c r="Z13" s="153">
        <f t="shared" si="6"/>
        <v>112.66045058584912</v>
      </c>
      <c r="AA13" s="153">
        <f t="shared" si="6"/>
        <v>117.78138015793317</v>
      </c>
      <c r="AB13" s="153">
        <f t="shared" si="6"/>
        <v>122.90230973001722</v>
      </c>
      <c r="AC13" s="153">
        <f t="shared" si="6"/>
        <v>128.02323930210127</v>
      </c>
      <c r="AD13" s="153">
        <f t="shared" si="6"/>
        <v>133.14416887418531</v>
      </c>
      <c r="AE13" s="153">
        <f t="shared" si="6"/>
        <v>138.26509844626935</v>
      </c>
      <c r="AF13" s="153">
        <f t="shared" si="6"/>
        <v>143.38602801835339</v>
      </c>
      <c r="AG13" s="153">
        <f t="shared" si="6"/>
        <v>148.50695759043742</v>
      </c>
      <c r="AH13" s="153">
        <f t="shared" si="6"/>
        <v>153.627887162521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4.6779691640987791</v>
      </c>
      <c r="F16" s="154">
        <f t="shared" ref="F16:AH16" si="8">F185</f>
        <v>-12.724076126348681</v>
      </c>
      <c r="G16" s="154">
        <f t="shared" si="8"/>
        <v>-17.177502770570719</v>
      </c>
      <c r="H16" s="154">
        <f t="shared" si="8"/>
        <v>-19.475321223976039</v>
      </c>
      <c r="I16" s="154">
        <f t="shared" si="8"/>
        <v>-21.773139677381359</v>
      </c>
      <c r="J16" s="154">
        <f t="shared" si="8"/>
        <v>-22.454251987674141</v>
      </c>
      <c r="K16" s="154">
        <f t="shared" si="8"/>
        <v>-21.518658154854386</v>
      </c>
      <c r="L16" s="154">
        <f t="shared" si="8"/>
        <v>-20.58306432203463</v>
      </c>
      <c r="M16" s="154">
        <f t="shared" si="8"/>
        <v>-19.647470489214875</v>
      </c>
      <c r="N16" s="154">
        <f t="shared" si="8"/>
        <v>-18.71187665639512</v>
      </c>
      <c r="O16" s="154">
        <f t="shared" si="8"/>
        <v>-17.776282823575364</v>
      </c>
      <c r="P16" s="154">
        <f t="shared" si="8"/>
        <v>-16.840688990755609</v>
      </c>
      <c r="Q16" s="154">
        <f t="shared" si="8"/>
        <v>-15.905095157935854</v>
      </c>
      <c r="R16" s="154">
        <f t="shared" si="8"/>
        <v>-14.969501325116099</v>
      </c>
      <c r="S16" s="154">
        <f t="shared" si="8"/>
        <v>-14.033907492296343</v>
      </c>
      <c r="T16" s="154">
        <f t="shared" si="8"/>
        <v>-13.098313659476588</v>
      </c>
      <c r="U16" s="154">
        <f t="shared" si="8"/>
        <v>-12.162719826656833</v>
      </c>
      <c r="V16" s="154">
        <f t="shared" si="8"/>
        <v>-11.227125993837078</v>
      </c>
      <c r="W16" s="154">
        <f t="shared" si="8"/>
        <v>-10.291532161017322</v>
      </c>
      <c r="X16" s="154">
        <f t="shared" si="8"/>
        <v>-9.355938328197567</v>
      </c>
      <c r="Y16" s="154">
        <f t="shared" si="8"/>
        <v>-8.4203444953778117</v>
      </c>
      <c r="Z16" s="154">
        <f t="shared" si="8"/>
        <v>-7.4847506625580555</v>
      </c>
      <c r="AA16" s="154">
        <f t="shared" si="8"/>
        <v>-6.5491568297382994</v>
      </c>
      <c r="AB16" s="154">
        <f t="shared" si="8"/>
        <v>-5.6135629969185432</v>
      </c>
      <c r="AC16" s="154">
        <f t="shared" si="8"/>
        <v>-4.677969164098787</v>
      </c>
      <c r="AD16" s="154">
        <f t="shared" si="8"/>
        <v>-3.7423753312790313</v>
      </c>
      <c r="AE16" s="154">
        <f t="shared" si="8"/>
        <v>-2.8067814984592756</v>
      </c>
      <c r="AF16" s="154">
        <f t="shared" si="8"/>
        <v>-1.8711876656395199</v>
      </c>
      <c r="AG16" s="154">
        <f t="shared" si="8"/>
        <v>-0.93559383281976405</v>
      </c>
      <c r="AH16" s="154">
        <f t="shared" si="8"/>
        <v>-8.2156503822261584E-15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143.82898842633867</v>
      </c>
      <c r="F17" s="31">
        <f t="shared" ref="F17:AH17" si="9">SUM(F14:F16)</f>
        <v>130.66195189200471</v>
      </c>
      <c r="G17" s="31">
        <f t="shared" si="9"/>
        <v>121.08759567569862</v>
      </c>
      <c r="H17" s="31">
        <f t="shared" si="9"/>
        <v>113.66884765020924</v>
      </c>
      <c r="I17" s="31">
        <f t="shared" si="9"/>
        <v>106.25009962471989</v>
      </c>
      <c r="J17" s="31">
        <f t="shared" si="9"/>
        <v>100.44805774234304</v>
      </c>
      <c r="K17" s="31">
        <f t="shared" si="9"/>
        <v>96.26272200307875</v>
      </c>
      <c r="L17" s="31">
        <f t="shared" si="9"/>
        <v>92.077386263814446</v>
      </c>
      <c r="M17" s="31">
        <f t="shared" si="9"/>
        <v>87.892050524550172</v>
      </c>
      <c r="N17" s="31">
        <f t="shared" si="9"/>
        <v>83.706714785285854</v>
      </c>
      <c r="O17" s="31">
        <f t="shared" si="9"/>
        <v>79.521379046021565</v>
      </c>
      <c r="P17" s="31">
        <f t="shared" si="9"/>
        <v>75.336043306757261</v>
      </c>
      <c r="Q17" s="31">
        <f t="shared" si="9"/>
        <v>71.150707567492987</v>
      </c>
      <c r="R17" s="31">
        <f t="shared" si="9"/>
        <v>66.965371828228683</v>
      </c>
      <c r="S17" s="31">
        <f t="shared" si="9"/>
        <v>62.780036088964387</v>
      </c>
      <c r="T17" s="31">
        <f t="shared" si="9"/>
        <v>58.594700349700091</v>
      </c>
      <c r="U17" s="31">
        <f t="shared" si="9"/>
        <v>54.409364610435794</v>
      </c>
      <c r="V17" s="31">
        <f t="shared" si="9"/>
        <v>50.224028871171498</v>
      </c>
      <c r="W17" s="31">
        <f t="shared" si="9"/>
        <v>46.038693131907202</v>
      </c>
      <c r="X17" s="31">
        <f t="shared" si="9"/>
        <v>41.853357392642906</v>
      </c>
      <c r="Y17" s="31">
        <f t="shared" si="9"/>
        <v>37.668021653378609</v>
      </c>
      <c r="Z17" s="31">
        <f t="shared" si="9"/>
        <v>33.482685914114313</v>
      </c>
      <c r="AA17" s="31">
        <f t="shared" si="9"/>
        <v>29.297350174850017</v>
      </c>
      <c r="AB17" s="31">
        <f t="shared" si="9"/>
        <v>25.112014435585724</v>
      </c>
      <c r="AC17" s="31">
        <f t="shared" si="9"/>
        <v>20.926678696321428</v>
      </c>
      <c r="AD17" s="31">
        <f t="shared" si="9"/>
        <v>16.741342957057146</v>
      </c>
      <c r="AE17" s="31">
        <f t="shared" si="9"/>
        <v>12.556007217792864</v>
      </c>
      <c r="AF17" s="31">
        <f t="shared" si="9"/>
        <v>8.3706714785285836</v>
      </c>
      <c r="AG17" s="31">
        <f t="shared" si="9"/>
        <v>4.1853357392643016</v>
      </c>
      <c r="AH17" s="31">
        <f t="shared" si="9"/>
        <v>-8.2156503822261584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148.72843779443008</v>
      </c>
      <c r="F19" s="31">
        <f>AVERAGE(E17:F17)</f>
        <v>137.2454701591717</v>
      </c>
      <c r="G19" s="31">
        <f t="shared" ref="G19:AH19" si="10">AVERAGE(F17:G17)</f>
        <v>125.87477378385167</v>
      </c>
      <c r="H19" s="31">
        <f t="shared" si="10"/>
        <v>117.37822166295393</v>
      </c>
      <c r="I19" s="31">
        <f t="shared" si="10"/>
        <v>109.95947363746457</v>
      </c>
      <c r="J19" s="31">
        <f t="shared" si="10"/>
        <v>103.34907868353147</v>
      </c>
      <c r="K19" s="31">
        <f t="shared" si="10"/>
        <v>98.355389872710901</v>
      </c>
      <c r="L19" s="31">
        <f t="shared" si="10"/>
        <v>94.170054133446598</v>
      </c>
      <c r="M19" s="31">
        <f t="shared" si="10"/>
        <v>89.984718394182309</v>
      </c>
      <c r="N19" s="31">
        <f t="shared" si="10"/>
        <v>85.79938265491802</v>
      </c>
      <c r="O19" s="31">
        <f t="shared" si="10"/>
        <v>81.614046915653716</v>
      </c>
      <c r="P19" s="31">
        <f t="shared" si="10"/>
        <v>77.428711176389413</v>
      </c>
      <c r="Q19" s="31">
        <f t="shared" si="10"/>
        <v>73.243375437125124</v>
      </c>
      <c r="R19" s="31">
        <f t="shared" si="10"/>
        <v>69.058039697860835</v>
      </c>
      <c r="S19" s="31">
        <f t="shared" si="10"/>
        <v>64.872703958596531</v>
      </c>
      <c r="T19" s="31">
        <f t="shared" si="10"/>
        <v>60.687368219332242</v>
      </c>
      <c r="U19" s="31">
        <f t="shared" si="10"/>
        <v>56.502032480067939</v>
      </c>
      <c r="V19" s="31">
        <f t="shared" si="10"/>
        <v>52.31669674080365</v>
      </c>
      <c r="W19" s="31">
        <f t="shared" si="10"/>
        <v>48.131361001539346</v>
      </c>
      <c r="X19" s="31">
        <f t="shared" si="10"/>
        <v>43.946025262275057</v>
      </c>
      <c r="Y19" s="31">
        <f t="shared" si="10"/>
        <v>39.760689523010754</v>
      </c>
      <c r="Z19" s="31">
        <f t="shared" si="10"/>
        <v>35.575353783746465</v>
      </c>
      <c r="AA19" s="31">
        <f t="shared" si="10"/>
        <v>31.390018044482165</v>
      </c>
      <c r="AB19" s="31">
        <f t="shared" si="10"/>
        <v>27.204682305217872</v>
      </c>
      <c r="AC19" s="31">
        <f t="shared" si="10"/>
        <v>23.019346565953576</v>
      </c>
      <c r="AD19" s="31">
        <f t="shared" si="10"/>
        <v>18.834010826689287</v>
      </c>
      <c r="AE19" s="31">
        <f t="shared" si="10"/>
        <v>14.648675087425005</v>
      </c>
      <c r="AF19" s="31">
        <f t="shared" si="10"/>
        <v>10.463339348160723</v>
      </c>
      <c r="AG19" s="31">
        <f t="shared" si="10"/>
        <v>6.2780036088964426</v>
      </c>
      <c r="AH19" s="31">
        <f t="shared" si="10"/>
        <v>2.0926678696321468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12.801941481039551</v>
      </c>
      <c r="F21" s="76">
        <f t="shared" ref="F21:AH21" si="11">F19*$C$21</f>
        <v>11.813534140283133</v>
      </c>
      <c r="G21" s="76">
        <f t="shared" si="11"/>
        <v>10.834790654812549</v>
      </c>
      <c r="H21" s="76">
        <f t="shared" si="11"/>
        <v>10.103441864659326</v>
      </c>
      <c r="I21" s="76">
        <f t="shared" si="11"/>
        <v>9.4648660852501152</v>
      </c>
      <c r="J21" s="76">
        <f t="shared" si="11"/>
        <v>8.8958700638989114</v>
      </c>
      <c r="K21" s="76">
        <f t="shared" si="11"/>
        <v>8.4660335586637228</v>
      </c>
      <c r="L21" s="76">
        <f t="shared" si="11"/>
        <v>8.1057768114865425</v>
      </c>
      <c r="M21" s="76">
        <f t="shared" si="11"/>
        <v>7.7455200643093631</v>
      </c>
      <c r="N21" s="76">
        <f t="shared" si="11"/>
        <v>7.3852633171321838</v>
      </c>
      <c r="O21" s="76">
        <f t="shared" si="11"/>
        <v>7.0250065699550035</v>
      </c>
      <c r="P21" s="76">
        <f t="shared" si="11"/>
        <v>6.6647498227778232</v>
      </c>
      <c r="Q21" s="76">
        <f t="shared" si="11"/>
        <v>6.3044930756006439</v>
      </c>
      <c r="R21" s="76">
        <f t="shared" si="11"/>
        <v>5.9442363284234645</v>
      </c>
      <c r="S21" s="76">
        <f t="shared" si="11"/>
        <v>5.5839795812462834</v>
      </c>
      <c r="T21" s="76">
        <f t="shared" si="11"/>
        <v>5.2237228340691049</v>
      </c>
      <c r="U21" s="76">
        <f t="shared" si="11"/>
        <v>4.8634660868919237</v>
      </c>
      <c r="V21" s="76">
        <f t="shared" si="11"/>
        <v>4.5032093397147444</v>
      </c>
      <c r="W21" s="76">
        <f t="shared" si="11"/>
        <v>4.1429525925375641</v>
      </c>
      <c r="X21" s="76">
        <f t="shared" si="11"/>
        <v>3.7826958453603847</v>
      </c>
      <c r="Y21" s="76">
        <f t="shared" si="11"/>
        <v>3.422439098183204</v>
      </c>
      <c r="Z21" s="76">
        <f t="shared" si="11"/>
        <v>3.0621823510060246</v>
      </c>
      <c r="AA21" s="76">
        <f t="shared" si="11"/>
        <v>2.7019256038288444</v>
      </c>
      <c r="AB21" s="76">
        <f t="shared" si="11"/>
        <v>2.341668856651665</v>
      </c>
      <c r="AC21" s="76">
        <f t="shared" si="11"/>
        <v>1.981412109474485</v>
      </c>
      <c r="AD21" s="76">
        <f t="shared" si="11"/>
        <v>1.6211553622973058</v>
      </c>
      <c r="AE21" s="76">
        <f t="shared" si="11"/>
        <v>1.2608986151201269</v>
      </c>
      <c r="AF21" s="76">
        <f t="shared" si="11"/>
        <v>0.90064186794294832</v>
      </c>
      <c r="AG21" s="76">
        <f t="shared" si="11"/>
        <v>0.54038512076576972</v>
      </c>
      <c r="AH21" s="76">
        <f t="shared" si="11"/>
        <v>0.1801283735885898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Resi_Solar_Leasing_LI_26%'!E12*PropTaxRatio</f>
        <v>0.6983725601159364</v>
      </c>
      <c r="F25" s="153">
        <f>PropTaxRate*'Resi_Solar_Leasing_LI_26%'!F12*PropTaxRatio</f>
        <v>0.6983725601159364</v>
      </c>
      <c r="G25" s="153">
        <f>PropTaxRate*'Resi_Solar_Leasing_LI_26%'!G12*PropTaxRatio</f>
        <v>0.6983725601159364</v>
      </c>
      <c r="H25" s="153">
        <f>PropTaxRate*'Resi_Solar_Leasing_LI_26%'!H12*PropTaxRatio</f>
        <v>0.6983725601159364</v>
      </c>
      <c r="I25" s="153">
        <f>PropTaxRate*'Resi_Solar_Leasing_LI_26%'!I12*PropTaxRatio</f>
        <v>0.6983725601159364</v>
      </c>
      <c r="J25" s="153">
        <f>PropTaxRate*'Resi_Solar_Leasing_LI_26%'!J12*PropTaxRatio</f>
        <v>0.6983725601159364</v>
      </c>
      <c r="K25" s="153">
        <f>PropTaxRate*'Resi_Solar_Leasing_LI_26%'!K12*PropTaxRatio</f>
        <v>0.6983725601159364</v>
      </c>
      <c r="L25" s="153">
        <f>PropTaxRate*'Resi_Solar_Leasing_LI_26%'!L12*PropTaxRatio</f>
        <v>0.6983725601159364</v>
      </c>
      <c r="M25" s="153">
        <f>PropTaxRate*'Resi_Solar_Leasing_LI_26%'!M12*PropTaxRatio</f>
        <v>0.6983725601159364</v>
      </c>
      <c r="N25" s="153">
        <f>PropTaxRate*'Resi_Solar_Leasing_LI_26%'!N12*PropTaxRatio</f>
        <v>0.6983725601159364</v>
      </c>
      <c r="O25" s="153">
        <f>PropTaxRate*'Resi_Solar_Leasing_LI_26%'!O12*PropTaxRatio</f>
        <v>0.6983725601159364</v>
      </c>
      <c r="P25" s="153">
        <f>PropTaxRate*'Resi_Solar_Leasing_LI_26%'!P12*PropTaxRatio</f>
        <v>0.6983725601159364</v>
      </c>
      <c r="Q25" s="153">
        <f>PropTaxRate*'Resi_Solar_Leasing_LI_26%'!Q12*PropTaxRatio</f>
        <v>0.6983725601159364</v>
      </c>
      <c r="R25" s="153">
        <f>PropTaxRate*'Resi_Solar_Leasing_LI_26%'!R12*PropTaxRatio</f>
        <v>0.6983725601159364</v>
      </c>
      <c r="S25" s="153">
        <f>PropTaxRate*'Resi_Solar_Leasing_LI_26%'!S12*PropTaxRatio</f>
        <v>0.6983725601159364</v>
      </c>
      <c r="T25" s="153">
        <f>PropTaxRate*'Resi_Solar_Leasing_LI_26%'!T12*PropTaxRatio</f>
        <v>0.6983725601159364</v>
      </c>
      <c r="U25" s="153">
        <f>PropTaxRate*'Resi_Solar_Leasing_LI_26%'!U12*PropTaxRatio</f>
        <v>0.6983725601159364</v>
      </c>
      <c r="V25" s="153">
        <f>PropTaxRate*'Resi_Solar_Leasing_LI_26%'!V12*PropTaxRatio</f>
        <v>0.6983725601159364</v>
      </c>
      <c r="W25" s="153">
        <f>PropTaxRate*'Resi_Solar_Leasing_LI_26%'!W12*PropTaxRatio</f>
        <v>0.6983725601159364</v>
      </c>
      <c r="X25" s="153">
        <f>PropTaxRate*'Resi_Solar_Leasing_LI_26%'!X12*PropTaxRatio</f>
        <v>0.6983725601159364</v>
      </c>
      <c r="Y25" s="153">
        <f>PropTaxRate*'Resi_Solar_Leasing_LI_26%'!Y12*PropTaxRatio</f>
        <v>0.6983725601159364</v>
      </c>
      <c r="Z25" s="153">
        <f>PropTaxRate*'Resi_Solar_Leasing_LI_26%'!Z12*PropTaxRatio</f>
        <v>0.6983725601159364</v>
      </c>
      <c r="AA25" s="153">
        <f>PropTaxRate*'Resi_Solar_Leasing_LI_26%'!AA12*PropTaxRatio</f>
        <v>0.6983725601159364</v>
      </c>
      <c r="AB25" s="153">
        <f>PropTaxRate*'Resi_Solar_Leasing_LI_26%'!AB12*PropTaxRatio</f>
        <v>0.6983725601159364</v>
      </c>
      <c r="AC25" s="153">
        <f>PropTaxRate*'Resi_Solar_Leasing_LI_26%'!AC12*PropTaxRatio</f>
        <v>0.6983725601159364</v>
      </c>
      <c r="AD25" s="153">
        <f>PropTaxRate*'Resi_Solar_Leasing_LI_26%'!AD12*PropTaxRatio</f>
        <v>0.6983725601159364</v>
      </c>
      <c r="AE25" s="153">
        <f>PropTaxRate*'Resi_Solar_Leasing_LI_26%'!AE12*PropTaxRatio</f>
        <v>0.6983725601159364</v>
      </c>
      <c r="AF25" s="153">
        <f>PropTaxRate*'Resi_Solar_Leasing_LI_26%'!AF12*PropTaxRatio</f>
        <v>0.6983725601159364</v>
      </c>
      <c r="AG25" s="153">
        <f>PropTaxRate*'Resi_Solar_Leasing_LI_26%'!AG12*PropTaxRatio</f>
        <v>0.6983725601159364</v>
      </c>
      <c r="AH25" s="153">
        <f>PropTaxRate*'Resi_Solar_Leasing_LI_26%'!AH12*PropTaxRatio</f>
        <v>0.6983725601159364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17.722502971427588</v>
      </c>
      <c r="F26" s="34">
        <f t="shared" ref="F26:AH26" si="15">SUM(F21:F25)</f>
        <v>16.73409563067117</v>
      </c>
      <c r="G26" s="34">
        <f t="shared" si="15"/>
        <v>15.755352145200588</v>
      </c>
      <c r="H26" s="34">
        <f t="shared" si="15"/>
        <v>15.024003355047366</v>
      </c>
      <c r="I26" s="34">
        <f t="shared" si="15"/>
        <v>14.385427575638156</v>
      </c>
      <c r="J26" s="34">
        <f t="shared" si="15"/>
        <v>13.816431554286952</v>
      </c>
      <c r="K26" s="34">
        <f t="shared" si="15"/>
        <v>13.386595049051763</v>
      </c>
      <c r="L26" s="34">
        <f t="shared" si="15"/>
        <v>13.026338301874583</v>
      </c>
      <c r="M26" s="34">
        <f t="shared" si="15"/>
        <v>12.666081554697403</v>
      </c>
      <c r="N26" s="34">
        <f t="shared" si="15"/>
        <v>12.305824807520224</v>
      </c>
      <c r="O26" s="34">
        <f t="shared" si="15"/>
        <v>11.945568060343044</v>
      </c>
      <c r="P26" s="34">
        <f t="shared" si="15"/>
        <v>11.585311313165864</v>
      </c>
      <c r="Q26" s="34">
        <f t="shared" si="15"/>
        <v>11.225054565988685</v>
      </c>
      <c r="R26" s="34">
        <f t="shared" si="15"/>
        <v>10.864797818811505</v>
      </c>
      <c r="S26" s="34">
        <f t="shared" si="15"/>
        <v>10.504541071634325</v>
      </c>
      <c r="T26" s="34">
        <f t="shared" si="15"/>
        <v>10.144284324457146</v>
      </c>
      <c r="U26" s="34">
        <f t="shared" si="15"/>
        <v>9.7840275772799643</v>
      </c>
      <c r="V26" s="34">
        <f t="shared" si="15"/>
        <v>9.4237708301027858</v>
      </c>
      <c r="W26" s="34">
        <f t="shared" si="15"/>
        <v>9.0635140829256038</v>
      </c>
      <c r="X26" s="34">
        <f t="shared" si="15"/>
        <v>8.7032573357484253</v>
      </c>
      <c r="Y26" s="34">
        <f t="shared" si="15"/>
        <v>8.343000588571245</v>
      </c>
      <c r="Z26" s="34">
        <f t="shared" si="15"/>
        <v>7.9827438413940648</v>
      </c>
      <c r="AA26" s="34">
        <f t="shared" si="15"/>
        <v>7.6224870942168836</v>
      </c>
      <c r="AB26" s="34">
        <f t="shared" si="15"/>
        <v>7.2622303470397052</v>
      </c>
      <c r="AC26" s="34">
        <f t="shared" si="15"/>
        <v>6.9019735998625249</v>
      </c>
      <c r="AD26" s="34">
        <f t="shared" si="15"/>
        <v>6.5417168526853455</v>
      </c>
      <c r="AE26" s="34">
        <f t="shared" si="15"/>
        <v>6.1814601055081662</v>
      </c>
      <c r="AF26" s="34">
        <f t="shared" si="15"/>
        <v>5.8212033583309877</v>
      </c>
      <c r="AG26" s="34">
        <f t="shared" si="15"/>
        <v>5.4609466111538092</v>
      </c>
      <c r="AH26" s="34">
        <f t="shared" si="15"/>
        <v>5.100689863976629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30.725577432504299</v>
      </c>
      <c r="F30" s="153">
        <f t="shared" si="17"/>
        <v>49.160923892006878</v>
      </c>
      <c r="G30" s="153">
        <f t="shared" si="17"/>
        <v>29.496554335204127</v>
      </c>
      <c r="H30" s="153">
        <f t="shared" si="17"/>
        <v>17.697932601122474</v>
      </c>
      <c r="I30" s="153">
        <f t="shared" si="17"/>
        <v>17.697932601122474</v>
      </c>
      <c r="J30" s="153">
        <f t="shared" si="17"/>
        <v>8.8489663005612371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17.722502971427588</v>
      </c>
      <c r="F46" s="48">
        <f t="shared" ref="F46:BH46" si="22">F26</f>
        <v>16.73409563067117</v>
      </c>
      <c r="G46" s="48">
        <f t="shared" si="22"/>
        <v>15.755352145200588</v>
      </c>
      <c r="H46" s="48">
        <f t="shared" si="22"/>
        <v>15.024003355047366</v>
      </c>
      <c r="I46" s="48">
        <f t="shared" si="22"/>
        <v>14.385427575638156</v>
      </c>
      <c r="J46" s="48">
        <f t="shared" si="22"/>
        <v>13.816431554286952</v>
      </c>
      <c r="K46" s="48">
        <f t="shared" si="22"/>
        <v>13.386595049051763</v>
      </c>
      <c r="L46" s="48">
        <f t="shared" si="22"/>
        <v>13.026338301874583</v>
      </c>
      <c r="M46" s="48">
        <f t="shared" si="22"/>
        <v>12.666081554697403</v>
      </c>
      <c r="N46" s="48">
        <f t="shared" si="22"/>
        <v>12.305824807520224</v>
      </c>
      <c r="O46" s="48">
        <f t="shared" si="22"/>
        <v>11.945568060343044</v>
      </c>
      <c r="P46" s="48">
        <f t="shared" si="22"/>
        <v>11.585311313165864</v>
      </c>
      <c r="Q46" s="48">
        <f t="shared" si="22"/>
        <v>11.225054565988685</v>
      </c>
      <c r="R46" s="48">
        <f t="shared" si="22"/>
        <v>10.864797818811505</v>
      </c>
      <c r="S46" s="48">
        <f t="shared" si="22"/>
        <v>10.504541071634325</v>
      </c>
      <c r="T46" s="48">
        <f t="shared" si="22"/>
        <v>10.144284324457146</v>
      </c>
      <c r="U46" s="48">
        <f t="shared" si="22"/>
        <v>9.7840275772799643</v>
      </c>
      <c r="V46" s="48">
        <f t="shared" si="22"/>
        <v>9.4237708301027858</v>
      </c>
      <c r="W46" s="48">
        <f t="shared" si="22"/>
        <v>9.0635140829256038</v>
      </c>
      <c r="X46" s="48">
        <f t="shared" si="22"/>
        <v>8.7032573357484253</v>
      </c>
      <c r="Y46" s="48">
        <f t="shared" si="22"/>
        <v>8.343000588571245</v>
      </c>
      <c r="Z46" s="48">
        <f t="shared" si="22"/>
        <v>7.9827438413940648</v>
      </c>
      <c r="AA46" s="48">
        <f t="shared" si="22"/>
        <v>7.6224870942168836</v>
      </c>
      <c r="AB46" s="48">
        <f t="shared" si="22"/>
        <v>7.2622303470397052</v>
      </c>
      <c r="AC46" s="48">
        <f t="shared" si="22"/>
        <v>6.9019735998625249</v>
      </c>
      <c r="AD46" s="48">
        <f t="shared" si="22"/>
        <v>6.5417168526853455</v>
      </c>
      <c r="AE46" s="48">
        <f t="shared" si="22"/>
        <v>6.1814601055081662</v>
      </c>
      <c r="AF46" s="48">
        <f t="shared" si="22"/>
        <v>5.8212033583309877</v>
      </c>
      <c r="AG46" s="48">
        <f t="shared" si="22"/>
        <v>5.4609466111538092</v>
      </c>
      <c r="AH46" s="48">
        <f t="shared" si="22"/>
        <v>5.100689863976629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17.722502971427588</v>
      </c>
      <c r="G47" s="38">
        <f t="shared" ref="G47:BH47" si="23">F46*(1+$D$47)</f>
        <v>16.73409563067117</v>
      </c>
      <c r="H47" s="38">
        <f t="shared" si="23"/>
        <v>15.755352145200588</v>
      </c>
      <c r="I47" s="38">
        <f t="shared" si="23"/>
        <v>15.024003355047366</v>
      </c>
      <c r="J47" s="38">
        <f t="shared" si="23"/>
        <v>14.385427575638156</v>
      </c>
      <c r="K47" s="38">
        <f t="shared" si="23"/>
        <v>13.816431554286952</v>
      </c>
      <c r="L47" s="38">
        <f t="shared" si="23"/>
        <v>13.386595049051763</v>
      </c>
      <c r="M47" s="38">
        <f t="shared" si="23"/>
        <v>13.026338301874583</v>
      </c>
      <c r="N47" s="38">
        <f t="shared" si="23"/>
        <v>12.666081554697403</v>
      </c>
      <c r="O47" s="38">
        <f t="shared" si="23"/>
        <v>12.305824807520224</v>
      </c>
      <c r="P47" s="38">
        <f t="shared" si="23"/>
        <v>11.945568060343044</v>
      </c>
      <c r="Q47" s="38">
        <f t="shared" si="23"/>
        <v>11.585311313165864</v>
      </c>
      <c r="R47" s="38">
        <f t="shared" si="23"/>
        <v>11.225054565988685</v>
      </c>
      <c r="S47" s="38">
        <f t="shared" si="23"/>
        <v>10.864797818811505</v>
      </c>
      <c r="T47" s="38">
        <f t="shared" si="23"/>
        <v>10.504541071634325</v>
      </c>
      <c r="U47" s="38">
        <f t="shared" si="23"/>
        <v>10.144284324457146</v>
      </c>
      <c r="V47" s="38">
        <f t="shared" si="23"/>
        <v>9.7840275772799643</v>
      </c>
      <c r="W47" s="38">
        <f t="shared" si="23"/>
        <v>9.4237708301027858</v>
      </c>
      <c r="X47" s="38">
        <f t="shared" si="23"/>
        <v>9.0635140829256038</v>
      </c>
      <c r="Y47" s="38">
        <f>X46*(1+$D$47)</f>
        <v>8.7032573357484253</v>
      </c>
      <c r="Z47" s="38">
        <f t="shared" si="23"/>
        <v>8.343000588571245</v>
      </c>
      <c r="AA47" s="38">
        <f t="shared" si="23"/>
        <v>7.9827438413940648</v>
      </c>
      <c r="AB47" s="38">
        <f t="shared" si="23"/>
        <v>7.6224870942168836</v>
      </c>
      <c r="AC47" s="38">
        <f t="shared" si="23"/>
        <v>7.2622303470397052</v>
      </c>
      <c r="AD47" s="38">
        <f t="shared" si="23"/>
        <v>6.9019735998625249</v>
      </c>
      <c r="AE47" s="38">
        <f t="shared" si="23"/>
        <v>6.5417168526853455</v>
      </c>
      <c r="AF47" s="38">
        <f t="shared" si="23"/>
        <v>6.1814601055081662</v>
      </c>
      <c r="AG47" s="38">
        <f t="shared" si="23"/>
        <v>5.8212033583309877</v>
      </c>
      <c r="AH47" s="38">
        <f t="shared" si="23"/>
        <v>5.4609466111538092</v>
      </c>
      <c r="AI47" s="38">
        <f t="shared" si="23"/>
        <v>5.100689863976629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2502971427588</v>
      </c>
      <c r="H48" s="38">
        <f>G47*(1+$D$48)</f>
        <v>16.73409563067117</v>
      </c>
      <c r="I48" s="38">
        <f t="shared" ref="I48:BH48" si="25">H47*(1+$D$48)</f>
        <v>15.755352145200588</v>
      </c>
      <c r="J48" s="38">
        <f t="shared" si="25"/>
        <v>15.024003355047366</v>
      </c>
      <c r="K48" s="38">
        <f t="shared" si="25"/>
        <v>14.385427575638156</v>
      </c>
      <c r="L48" s="38">
        <f t="shared" si="25"/>
        <v>13.816431554286952</v>
      </c>
      <c r="M48" s="38">
        <f t="shared" si="25"/>
        <v>13.386595049051763</v>
      </c>
      <c r="N48" s="38">
        <f t="shared" si="25"/>
        <v>13.026338301874583</v>
      </c>
      <c r="O48" s="38">
        <f t="shared" si="25"/>
        <v>12.666081554697403</v>
      </c>
      <c r="P48" s="38">
        <f t="shared" si="25"/>
        <v>12.305824807520224</v>
      </c>
      <c r="Q48" s="38">
        <f t="shared" si="25"/>
        <v>11.945568060343044</v>
      </c>
      <c r="R48" s="38">
        <f t="shared" si="25"/>
        <v>11.585311313165864</v>
      </c>
      <c r="S48" s="38">
        <f t="shared" si="25"/>
        <v>11.225054565988685</v>
      </c>
      <c r="T48" s="38">
        <f t="shared" si="25"/>
        <v>10.864797818811505</v>
      </c>
      <c r="U48" s="38">
        <f t="shared" si="25"/>
        <v>10.504541071634325</v>
      </c>
      <c r="V48" s="38">
        <f t="shared" si="25"/>
        <v>10.144284324457146</v>
      </c>
      <c r="W48" s="38">
        <f t="shared" si="25"/>
        <v>9.7840275772799643</v>
      </c>
      <c r="X48" s="38">
        <f t="shared" si="25"/>
        <v>9.4237708301027858</v>
      </c>
      <c r="Y48" s="38">
        <f t="shared" si="25"/>
        <v>9.0635140829256038</v>
      </c>
      <c r="Z48" s="38">
        <f t="shared" si="25"/>
        <v>8.7032573357484253</v>
      </c>
      <c r="AA48" s="38">
        <f t="shared" si="25"/>
        <v>8.343000588571245</v>
      </c>
      <c r="AB48" s="38">
        <f t="shared" si="25"/>
        <v>7.9827438413940648</v>
      </c>
      <c r="AC48" s="38">
        <f t="shared" si="25"/>
        <v>7.6224870942168836</v>
      </c>
      <c r="AD48" s="38">
        <f t="shared" si="25"/>
        <v>7.2622303470397052</v>
      </c>
      <c r="AE48" s="38">
        <f t="shared" si="25"/>
        <v>6.9019735998625249</v>
      </c>
      <c r="AF48" s="38">
        <f t="shared" si="25"/>
        <v>6.5417168526853455</v>
      </c>
      <c r="AG48" s="38">
        <f t="shared" si="25"/>
        <v>6.1814601055081662</v>
      </c>
      <c r="AH48" s="38">
        <f t="shared" si="25"/>
        <v>5.8212033583309877</v>
      </c>
      <c r="AI48" s="38">
        <f t="shared" si="25"/>
        <v>5.4609466111538092</v>
      </c>
      <c r="AJ48" s="38">
        <f t="shared" si="25"/>
        <v>5.100689863976629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2502971427588</v>
      </c>
      <c r="I49" s="38">
        <f t="shared" ref="I49:BH49" si="26">H48*(1+$D$49)</f>
        <v>16.73409563067117</v>
      </c>
      <c r="J49" s="38">
        <f t="shared" si="26"/>
        <v>15.755352145200588</v>
      </c>
      <c r="K49" s="38">
        <f t="shared" si="26"/>
        <v>15.024003355047366</v>
      </c>
      <c r="L49" s="38">
        <f t="shared" si="26"/>
        <v>14.385427575638156</v>
      </c>
      <c r="M49" s="38">
        <f t="shared" si="26"/>
        <v>13.816431554286952</v>
      </c>
      <c r="N49" s="38">
        <f t="shared" si="26"/>
        <v>13.386595049051763</v>
      </c>
      <c r="O49" s="38">
        <f t="shared" si="26"/>
        <v>13.026338301874583</v>
      </c>
      <c r="P49" s="38">
        <f t="shared" si="26"/>
        <v>12.666081554697403</v>
      </c>
      <c r="Q49" s="38">
        <f t="shared" si="26"/>
        <v>12.305824807520224</v>
      </c>
      <c r="R49" s="38">
        <f t="shared" si="26"/>
        <v>11.945568060343044</v>
      </c>
      <c r="S49" s="38">
        <f t="shared" si="26"/>
        <v>11.585311313165864</v>
      </c>
      <c r="T49" s="38">
        <f t="shared" si="26"/>
        <v>11.225054565988685</v>
      </c>
      <c r="U49" s="38">
        <f t="shared" si="26"/>
        <v>10.864797818811505</v>
      </c>
      <c r="V49" s="38">
        <f t="shared" si="26"/>
        <v>10.504541071634325</v>
      </c>
      <c r="W49" s="38">
        <f t="shared" si="26"/>
        <v>10.144284324457146</v>
      </c>
      <c r="X49" s="38">
        <f t="shared" si="26"/>
        <v>9.7840275772799643</v>
      </c>
      <c r="Y49" s="38">
        <f t="shared" si="26"/>
        <v>9.4237708301027858</v>
      </c>
      <c r="Z49" s="38">
        <f t="shared" si="26"/>
        <v>9.0635140829256038</v>
      </c>
      <c r="AA49" s="38">
        <f t="shared" si="26"/>
        <v>8.7032573357484253</v>
      </c>
      <c r="AB49" s="38">
        <f t="shared" si="26"/>
        <v>8.343000588571245</v>
      </c>
      <c r="AC49" s="38">
        <f t="shared" si="26"/>
        <v>7.9827438413940648</v>
      </c>
      <c r="AD49" s="38">
        <f t="shared" si="26"/>
        <v>7.6224870942168836</v>
      </c>
      <c r="AE49" s="38">
        <f t="shared" si="26"/>
        <v>7.2622303470397052</v>
      </c>
      <c r="AF49" s="38">
        <f t="shared" si="26"/>
        <v>6.9019735998625249</v>
      </c>
      <c r="AG49" s="38">
        <f t="shared" si="26"/>
        <v>6.5417168526853455</v>
      </c>
      <c r="AH49" s="38">
        <f t="shared" si="26"/>
        <v>6.1814601055081662</v>
      </c>
      <c r="AI49" s="38">
        <f t="shared" si="26"/>
        <v>5.8212033583309877</v>
      </c>
      <c r="AJ49" s="38">
        <f t="shared" si="26"/>
        <v>5.4609466111538092</v>
      </c>
      <c r="AK49" s="38">
        <f t="shared" si="26"/>
        <v>5.100689863976629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2502971427588</v>
      </c>
      <c r="J50" s="38">
        <f t="shared" ref="J50:BH50" si="27">I49*(1+$D$50)</f>
        <v>16.73409563067117</v>
      </c>
      <c r="K50" s="38">
        <f t="shared" si="27"/>
        <v>15.755352145200588</v>
      </c>
      <c r="L50" s="38">
        <f t="shared" si="27"/>
        <v>15.024003355047366</v>
      </c>
      <c r="M50" s="38">
        <f t="shared" si="27"/>
        <v>14.385427575638156</v>
      </c>
      <c r="N50" s="38">
        <f t="shared" si="27"/>
        <v>13.816431554286952</v>
      </c>
      <c r="O50" s="38">
        <f t="shared" si="27"/>
        <v>13.386595049051763</v>
      </c>
      <c r="P50" s="38">
        <f t="shared" si="27"/>
        <v>13.026338301874583</v>
      </c>
      <c r="Q50" s="38">
        <f t="shared" si="27"/>
        <v>12.666081554697403</v>
      </c>
      <c r="R50" s="38">
        <f t="shared" si="27"/>
        <v>12.305824807520224</v>
      </c>
      <c r="S50" s="38">
        <f t="shared" si="27"/>
        <v>11.945568060343044</v>
      </c>
      <c r="T50" s="38">
        <f t="shared" si="27"/>
        <v>11.585311313165864</v>
      </c>
      <c r="U50" s="38">
        <f t="shared" si="27"/>
        <v>11.225054565988685</v>
      </c>
      <c r="V50" s="38">
        <f t="shared" si="27"/>
        <v>10.864797818811505</v>
      </c>
      <c r="W50" s="38">
        <f t="shared" si="27"/>
        <v>10.504541071634325</v>
      </c>
      <c r="X50" s="38">
        <f t="shared" si="27"/>
        <v>10.144284324457146</v>
      </c>
      <c r="Y50" s="38">
        <f t="shared" si="27"/>
        <v>9.7840275772799643</v>
      </c>
      <c r="Z50" s="38">
        <f t="shared" si="27"/>
        <v>9.4237708301027858</v>
      </c>
      <c r="AA50" s="38">
        <f t="shared" si="27"/>
        <v>9.0635140829256038</v>
      </c>
      <c r="AB50" s="38">
        <f t="shared" si="27"/>
        <v>8.7032573357484253</v>
      </c>
      <c r="AC50" s="38">
        <f t="shared" si="27"/>
        <v>8.343000588571245</v>
      </c>
      <c r="AD50" s="38">
        <f t="shared" si="27"/>
        <v>7.9827438413940648</v>
      </c>
      <c r="AE50" s="38">
        <f t="shared" si="27"/>
        <v>7.6224870942168836</v>
      </c>
      <c r="AF50" s="38">
        <f t="shared" si="27"/>
        <v>7.2622303470397052</v>
      </c>
      <c r="AG50" s="38">
        <f t="shared" si="27"/>
        <v>6.9019735998625249</v>
      </c>
      <c r="AH50" s="38">
        <f t="shared" si="27"/>
        <v>6.5417168526853455</v>
      </c>
      <c r="AI50" s="38">
        <f t="shared" si="27"/>
        <v>6.1814601055081662</v>
      </c>
      <c r="AJ50" s="38">
        <f t="shared" si="27"/>
        <v>5.8212033583309877</v>
      </c>
      <c r="AK50" s="38">
        <f t="shared" si="27"/>
        <v>5.4609466111538092</v>
      </c>
      <c r="AL50" s="38">
        <f t="shared" si="27"/>
        <v>5.100689863976629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2502971427588</v>
      </c>
      <c r="K51" s="38">
        <f t="shared" ref="K51:BH51" si="28">J50*(1+$D$51)</f>
        <v>16.73409563067117</v>
      </c>
      <c r="L51" s="38">
        <f t="shared" si="28"/>
        <v>15.755352145200588</v>
      </c>
      <c r="M51" s="38">
        <f t="shared" si="28"/>
        <v>15.024003355047366</v>
      </c>
      <c r="N51" s="38">
        <f t="shared" si="28"/>
        <v>14.385427575638156</v>
      </c>
      <c r="O51" s="38">
        <f t="shared" si="28"/>
        <v>13.816431554286952</v>
      </c>
      <c r="P51" s="38">
        <f t="shared" si="28"/>
        <v>13.386595049051763</v>
      </c>
      <c r="Q51" s="38">
        <f t="shared" si="28"/>
        <v>13.026338301874583</v>
      </c>
      <c r="R51" s="38">
        <f t="shared" si="28"/>
        <v>12.666081554697403</v>
      </c>
      <c r="S51" s="38">
        <f t="shared" si="28"/>
        <v>12.305824807520224</v>
      </c>
      <c r="T51" s="38">
        <f t="shared" si="28"/>
        <v>11.945568060343044</v>
      </c>
      <c r="U51" s="38">
        <f t="shared" si="28"/>
        <v>11.585311313165864</v>
      </c>
      <c r="V51" s="38">
        <f t="shared" si="28"/>
        <v>11.225054565988685</v>
      </c>
      <c r="W51" s="38">
        <f t="shared" si="28"/>
        <v>10.864797818811505</v>
      </c>
      <c r="X51" s="38">
        <f t="shared" si="28"/>
        <v>10.504541071634325</v>
      </c>
      <c r="Y51" s="38">
        <f t="shared" si="28"/>
        <v>10.144284324457146</v>
      </c>
      <c r="Z51" s="38">
        <f t="shared" si="28"/>
        <v>9.7840275772799643</v>
      </c>
      <c r="AA51" s="38">
        <f t="shared" si="28"/>
        <v>9.4237708301027858</v>
      </c>
      <c r="AB51" s="38">
        <f t="shared" si="28"/>
        <v>9.0635140829256038</v>
      </c>
      <c r="AC51" s="38">
        <f t="shared" si="28"/>
        <v>8.7032573357484253</v>
      </c>
      <c r="AD51" s="38">
        <f t="shared" si="28"/>
        <v>8.343000588571245</v>
      </c>
      <c r="AE51" s="38">
        <f t="shared" si="28"/>
        <v>7.9827438413940648</v>
      </c>
      <c r="AF51" s="38">
        <f t="shared" si="28"/>
        <v>7.6224870942168836</v>
      </c>
      <c r="AG51" s="38">
        <f t="shared" si="28"/>
        <v>7.2622303470397052</v>
      </c>
      <c r="AH51" s="38">
        <f t="shared" si="28"/>
        <v>6.9019735998625249</v>
      </c>
      <c r="AI51" s="38">
        <f t="shared" si="28"/>
        <v>6.5417168526853455</v>
      </c>
      <c r="AJ51" s="38">
        <f t="shared" si="28"/>
        <v>6.1814601055081662</v>
      </c>
      <c r="AK51" s="38">
        <f t="shared" si="28"/>
        <v>5.8212033583309877</v>
      </c>
      <c r="AL51" s="38">
        <f t="shared" si="28"/>
        <v>5.4609466111538092</v>
      </c>
      <c r="AM51" s="38">
        <f t="shared" si="28"/>
        <v>5.100689863976629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3481871280552</v>
      </c>
      <c r="L52" s="38">
        <f t="shared" ref="L52:BH52" si="29">K51*(1+$D$52)</f>
        <v>16.527289625847569</v>
      </c>
      <c r="M52" s="38">
        <f t="shared" si="29"/>
        <v>15.560641806282369</v>
      </c>
      <c r="N52" s="38">
        <f t="shared" si="29"/>
        <v>14.838331288932306</v>
      </c>
      <c r="O52" s="38">
        <f t="shared" si="29"/>
        <v>14.207647259912923</v>
      </c>
      <c r="P52" s="38">
        <f t="shared" si="29"/>
        <v>13.645683097141545</v>
      </c>
      <c r="Q52" s="38">
        <f t="shared" si="29"/>
        <v>13.221158666866183</v>
      </c>
      <c r="R52" s="38">
        <f>Q51*(1+$D$52)</f>
        <v>12.865354102838829</v>
      </c>
      <c r="S52" s="38">
        <f t="shared" si="29"/>
        <v>12.509549538811475</v>
      </c>
      <c r="T52" s="38">
        <f t="shared" si="29"/>
        <v>12.153744974784123</v>
      </c>
      <c r="U52" s="38">
        <f t="shared" si="29"/>
        <v>11.797940410756768</v>
      </c>
      <c r="V52" s="38">
        <f t="shared" si="29"/>
        <v>11.442135846729414</v>
      </c>
      <c r="W52" s="38">
        <f t="shared" si="29"/>
        <v>11.086331282702062</v>
      </c>
      <c r="X52" s="38">
        <f t="shared" si="29"/>
        <v>10.730526718674708</v>
      </c>
      <c r="Y52" s="38">
        <f t="shared" si="29"/>
        <v>10.374722154647355</v>
      </c>
      <c r="Z52" s="38">
        <f t="shared" si="29"/>
        <v>10.018917590620003</v>
      </c>
      <c r="AA52" s="38">
        <f t="shared" si="29"/>
        <v>9.6631130265926473</v>
      </c>
      <c r="AB52" s="38">
        <f t="shared" si="29"/>
        <v>9.3073084625652953</v>
      </c>
      <c r="AC52" s="38">
        <f t="shared" si="29"/>
        <v>8.9515038985379398</v>
      </c>
      <c r="AD52" s="38">
        <f t="shared" si="29"/>
        <v>8.5956993345105879</v>
      </c>
      <c r="AE52" s="38">
        <f t="shared" si="29"/>
        <v>8.2398947704832342</v>
      </c>
      <c r="AF52" s="38">
        <f t="shared" si="29"/>
        <v>7.8840902064558804</v>
      </c>
      <c r="AG52" s="38">
        <f t="shared" si="29"/>
        <v>7.5282856424285258</v>
      </c>
      <c r="AH52" s="38">
        <f t="shared" si="29"/>
        <v>7.172481078401173</v>
      </c>
      <c r="AI52" s="38">
        <f t="shared" si="29"/>
        <v>6.8166765143738193</v>
      </c>
      <c r="AJ52" s="38">
        <f t="shared" si="29"/>
        <v>6.4608719503464664</v>
      </c>
      <c r="AK52" s="38">
        <f t="shared" si="29"/>
        <v>6.1050673863191136</v>
      </c>
      <c r="AL52" s="38">
        <f t="shared" si="29"/>
        <v>5.7492628222917617</v>
      </c>
      <c r="AM52" s="38">
        <f t="shared" si="29"/>
        <v>5.3934582582644097</v>
      </c>
      <c r="AN52" s="38">
        <f t="shared" si="29"/>
        <v>5.0376536942370569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4460771133517</v>
      </c>
      <c r="M53" s="38">
        <f t="shared" ref="M53:BH53" si="30">L52*(1+$D$53)</f>
        <v>16.320483621023968</v>
      </c>
      <c r="N53" s="38">
        <f t="shared" si="30"/>
        <v>15.365931467364151</v>
      </c>
      <c r="O53" s="38">
        <f t="shared" si="30"/>
        <v>14.652659222817245</v>
      </c>
      <c r="P53" s="38">
        <f t="shared" si="30"/>
        <v>14.02986694418769</v>
      </c>
      <c r="Q53" s="38">
        <f t="shared" si="30"/>
        <v>13.474934639996137</v>
      </c>
      <c r="R53" s="38">
        <f t="shared" si="30"/>
        <v>13.055722284680602</v>
      </c>
      <c r="S53" s="38">
        <f t="shared" si="30"/>
        <v>12.704369903803075</v>
      </c>
      <c r="T53" s="38">
        <f t="shared" si="30"/>
        <v>12.353017522925548</v>
      </c>
      <c r="U53" s="38">
        <f t="shared" si="30"/>
        <v>12.001665142048022</v>
      </c>
      <c r="V53" s="38">
        <f t="shared" si="30"/>
        <v>11.650312761170493</v>
      </c>
      <c r="W53" s="38">
        <f t="shared" si="30"/>
        <v>11.298960380292964</v>
      </c>
      <c r="X53" s="38">
        <f t="shared" si="30"/>
        <v>10.947607999415439</v>
      </c>
      <c r="Y53" s="38">
        <f t="shared" si="30"/>
        <v>10.596255618537912</v>
      </c>
      <c r="Z53" s="38">
        <f t="shared" si="30"/>
        <v>10.244903237660385</v>
      </c>
      <c r="AA53" s="38">
        <f t="shared" si="30"/>
        <v>9.8935508567828592</v>
      </c>
      <c r="AB53" s="38">
        <f t="shared" si="30"/>
        <v>9.5421984759053302</v>
      </c>
      <c r="AC53" s="38">
        <f t="shared" si="30"/>
        <v>9.1908460950278048</v>
      </c>
      <c r="AD53" s="38">
        <f t="shared" si="30"/>
        <v>8.8394937141502758</v>
      </c>
      <c r="AE53" s="38">
        <f t="shared" si="30"/>
        <v>8.4881413332727504</v>
      </c>
      <c r="AF53" s="38">
        <f t="shared" si="30"/>
        <v>8.1367889523952233</v>
      </c>
      <c r="AG53" s="38">
        <f t="shared" si="30"/>
        <v>7.7854365715176961</v>
      </c>
      <c r="AH53" s="38">
        <f t="shared" si="30"/>
        <v>7.434084190640168</v>
      </c>
      <c r="AI53" s="38">
        <f t="shared" si="30"/>
        <v>7.0827318097626408</v>
      </c>
      <c r="AJ53" s="38">
        <f t="shared" si="30"/>
        <v>6.7313794288851136</v>
      </c>
      <c r="AK53" s="38">
        <f t="shared" si="30"/>
        <v>6.3800270480075874</v>
      </c>
      <c r="AL53" s="38">
        <f t="shared" si="30"/>
        <v>6.0286746671300611</v>
      </c>
      <c r="AM53" s="38">
        <f t="shared" si="30"/>
        <v>5.6773222862525357</v>
      </c>
      <c r="AN53" s="38">
        <f t="shared" si="30"/>
        <v>5.3259699053750102</v>
      </c>
      <c r="AO53" s="38">
        <f t="shared" si="30"/>
        <v>4.974617524497484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5439670986482</v>
      </c>
      <c r="N54" s="38">
        <f t="shared" ref="N54:BH54" si="31">M53*(1+$D$54)</f>
        <v>16.11367761620037</v>
      </c>
      <c r="O54" s="38">
        <f t="shared" si="31"/>
        <v>15.171221128445932</v>
      </c>
      <c r="P54" s="38">
        <f t="shared" si="31"/>
        <v>14.466987156702187</v>
      </c>
      <c r="Q54" s="38">
        <f t="shared" si="31"/>
        <v>13.852086628462457</v>
      </c>
      <c r="R54" s="38">
        <f t="shared" si="31"/>
        <v>13.30418618285073</v>
      </c>
      <c r="S54" s="38">
        <f t="shared" si="31"/>
        <v>12.890285902495021</v>
      </c>
      <c r="T54" s="38">
        <f t="shared" si="31"/>
        <v>12.543385704767321</v>
      </c>
      <c r="U54" s="38">
        <f t="shared" si="31"/>
        <v>12.19648550703962</v>
      </c>
      <c r="V54" s="38">
        <f t="shared" si="31"/>
        <v>11.849585309311921</v>
      </c>
      <c r="W54" s="38">
        <f t="shared" si="31"/>
        <v>11.502685111584219</v>
      </c>
      <c r="X54" s="38">
        <f t="shared" si="31"/>
        <v>11.155784913856516</v>
      </c>
      <c r="Y54" s="38">
        <f t="shared" si="31"/>
        <v>10.808884716128818</v>
      </c>
      <c r="Z54" s="38">
        <f t="shared" si="31"/>
        <v>10.461984518401115</v>
      </c>
      <c r="AA54" s="38">
        <f t="shared" si="31"/>
        <v>10.115084320673414</v>
      </c>
      <c r="AB54" s="38">
        <f t="shared" si="31"/>
        <v>9.7681841229457156</v>
      </c>
      <c r="AC54" s="38">
        <f t="shared" si="31"/>
        <v>9.4212839252180132</v>
      </c>
      <c r="AD54" s="38">
        <f t="shared" si="31"/>
        <v>9.0743837274903143</v>
      </c>
      <c r="AE54" s="38">
        <f t="shared" si="31"/>
        <v>8.7274835297626119</v>
      </c>
      <c r="AF54" s="38">
        <f t="shared" si="31"/>
        <v>8.380583332034913</v>
      </c>
      <c r="AG54" s="38">
        <f t="shared" si="31"/>
        <v>8.0336831343072124</v>
      </c>
      <c r="AH54" s="38">
        <f t="shared" si="31"/>
        <v>7.6867829365795117</v>
      </c>
      <c r="AI54" s="38">
        <f t="shared" si="31"/>
        <v>7.3398827388518102</v>
      </c>
      <c r="AJ54" s="38">
        <f t="shared" si="31"/>
        <v>6.9929825411241096</v>
      </c>
      <c r="AK54" s="38">
        <f t="shared" si="31"/>
        <v>6.6460823433964089</v>
      </c>
      <c r="AL54" s="38">
        <f t="shared" si="31"/>
        <v>6.2991821456687083</v>
      </c>
      <c r="AM54" s="38">
        <f t="shared" si="31"/>
        <v>5.9522819479410085</v>
      </c>
      <c r="AN54" s="38">
        <f t="shared" si="31"/>
        <v>5.6053817502133096</v>
      </c>
      <c r="AO54" s="38">
        <f t="shared" si="31"/>
        <v>5.2584815524856108</v>
      </c>
      <c r="AP54" s="38">
        <f t="shared" si="31"/>
        <v>4.91158135475791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6418570839447</v>
      </c>
      <c r="O55" s="38">
        <f t="shared" ref="O55:BH55" si="32">N54*(1+$D$55)</f>
        <v>15.90687161137677</v>
      </c>
      <c r="P55" s="38">
        <f t="shared" si="32"/>
        <v>14.976510789527714</v>
      </c>
      <c r="Q55" s="38">
        <f t="shared" si="32"/>
        <v>14.281315090587128</v>
      </c>
      <c r="R55" s="38">
        <f t="shared" si="32"/>
        <v>13.674306312737224</v>
      </c>
      <c r="S55" s="38">
        <f t="shared" si="32"/>
        <v>13.133437725705324</v>
      </c>
      <c r="T55" s="38">
        <f t="shared" si="32"/>
        <v>12.724849520309441</v>
      </c>
      <c r="U55" s="38">
        <f t="shared" si="32"/>
        <v>12.382401505731567</v>
      </c>
      <c r="V55" s="38">
        <f t="shared" si="32"/>
        <v>12.039953491153693</v>
      </c>
      <c r="W55" s="38">
        <f t="shared" si="32"/>
        <v>11.69750547657582</v>
      </c>
      <c r="X55" s="38">
        <f t="shared" si="32"/>
        <v>11.355057461997944</v>
      </c>
      <c r="Y55" s="38">
        <f t="shared" si="32"/>
        <v>11.012609447420068</v>
      </c>
      <c r="Z55" s="38">
        <f t="shared" si="32"/>
        <v>10.670161432842196</v>
      </c>
      <c r="AA55" s="38">
        <f t="shared" si="32"/>
        <v>10.32771341826432</v>
      </c>
      <c r="AB55" s="38">
        <f t="shared" si="32"/>
        <v>9.9852654036864461</v>
      </c>
      <c r="AC55" s="38">
        <f t="shared" si="32"/>
        <v>9.6428173891085738</v>
      </c>
      <c r="AD55" s="38">
        <f t="shared" si="32"/>
        <v>9.3003693745306979</v>
      </c>
      <c r="AE55" s="38">
        <f t="shared" si="32"/>
        <v>8.9579213599528238</v>
      </c>
      <c r="AF55" s="38">
        <f t="shared" si="32"/>
        <v>8.6154733453749479</v>
      </c>
      <c r="AG55" s="38">
        <f t="shared" si="32"/>
        <v>8.2730253307970756</v>
      </c>
      <c r="AH55" s="38">
        <f t="shared" si="32"/>
        <v>7.9305773162192015</v>
      </c>
      <c r="AI55" s="38">
        <f t="shared" si="32"/>
        <v>7.5881293016413274</v>
      </c>
      <c r="AJ55" s="38">
        <f t="shared" si="32"/>
        <v>7.2456812870634524</v>
      </c>
      <c r="AK55" s="38">
        <f t="shared" si="32"/>
        <v>6.9032332724855783</v>
      </c>
      <c r="AL55" s="38">
        <f t="shared" si="32"/>
        <v>6.5607852579077042</v>
      </c>
      <c r="AM55" s="38">
        <f t="shared" si="32"/>
        <v>6.2183372433298301</v>
      </c>
      <c r="AN55" s="38">
        <f t="shared" si="32"/>
        <v>5.8758892287519568</v>
      </c>
      <c r="AO55" s="38">
        <f t="shared" si="32"/>
        <v>5.5334412141740836</v>
      </c>
      <c r="AP55" s="38">
        <f t="shared" si="32"/>
        <v>5.1909931995962113</v>
      </c>
      <c r="AQ55" s="38">
        <f t="shared" si="32"/>
        <v>4.8485451850183381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7397470692411</v>
      </c>
      <c r="P56" s="38">
        <f t="shared" ref="P56:BH56" si="33">O55*(1+$D$56)</f>
        <v>15.700065606553171</v>
      </c>
      <c r="Q56" s="38">
        <f t="shared" si="33"/>
        <v>14.781800450609495</v>
      </c>
      <c r="R56" s="38">
        <f t="shared" si="33"/>
        <v>14.09564302447207</v>
      </c>
      <c r="S56" s="38">
        <f t="shared" si="33"/>
        <v>13.496525997011991</v>
      </c>
      <c r="T56" s="38">
        <f t="shared" si="33"/>
        <v>12.962689268559917</v>
      </c>
      <c r="U56" s="38">
        <f t="shared" si="33"/>
        <v>12.55941313812386</v>
      </c>
      <c r="V56" s="38">
        <f t="shared" si="33"/>
        <v>12.221417306695812</v>
      </c>
      <c r="W56" s="38">
        <f t="shared" si="33"/>
        <v>11.883421475267765</v>
      </c>
      <c r="X56" s="38">
        <f t="shared" si="33"/>
        <v>11.545425643839719</v>
      </c>
      <c r="Y56" s="38">
        <f t="shared" si="33"/>
        <v>11.20742981241167</v>
      </c>
      <c r="Z56" s="38">
        <f t="shared" si="33"/>
        <v>10.86943398098362</v>
      </c>
      <c r="AA56" s="38">
        <f t="shared" si="33"/>
        <v>10.531438149555573</v>
      </c>
      <c r="AB56" s="38">
        <f t="shared" si="33"/>
        <v>10.193442318127524</v>
      </c>
      <c r="AC56" s="38">
        <f t="shared" si="33"/>
        <v>9.855446486699476</v>
      </c>
      <c r="AD56" s="38">
        <f t="shared" si="33"/>
        <v>9.5174506552714302</v>
      </c>
      <c r="AE56" s="38">
        <f t="shared" si="33"/>
        <v>9.1794548238433809</v>
      </c>
      <c r="AF56" s="38">
        <f t="shared" si="33"/>
        <v>8.8414589924153333</v>
      </c>
      <c r="AG56" s="38">
        <f t="shared" si="33"/>
        <v>8.5034631609872839</v>
      </c>
      <c r="AH56" s="38">
        <f t="shared" si="33"/>
        <v>8.1654673295592382</v>
      </c>
      <c r="AI56" s="38">
        <f t="shared" si="33"/>
        <v>7.8274714981311906</v>
      </c>
      <c r="AJ56" s="38">
        <f t="shared" si="33"/>
        <v>7.489475666703143</v>
      </c>
      <c r="AK56" s="38">
        <f t="shared" si="33"/>
        <v>7.1514798352750946</v>
      </c>
      <c r="AL56" s="38">
        <f t="shared" si="33"/>
        <v>6.813484003847047</v>
      </c>
      <c r="AM56" s="38">
        <f t="shared" si="33"/>
        <v>6.4754881724189985</v>
      </c>
      <c r="AN56" s="38">
        <f t="shared" si="33"/>
        <v>6.137492340990951</v>
      </c>
      <c r="AO56" s="38">
        <f t="shared" si="33"/>
        <v>5.7994965095629043</v>
      </c>
      <c r="AP56" s="38">
        <f t="shared" si="33"/>
        <v>5.4615006781348576</v>
      </c>
      <c r="AQ56" s="38">
        <f t="shared" si="33"/>
        <v>5.1235048467068118</v>
      </c>
      <c r="AR56" s="38">
        <f t="shared" si="33"/>
        <v>4.785509015278765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8376370545376</v>
      </c>
      <c r="Q57" s="38">
        <f t="shared" ref="Q57:BH57" si="34">P56*(1+$D$57)</f>
        <v>15.493259601729571</v>
      </c>
      <c r="R57" s="38">
        <f t="shared" si="34"/>
        <v>14.587090111691277</v>
      </c>
      <c r="S57" s="38">
        <f t="shared" si="34"/>
        <v>13.909970958357011</v>
      </c>
      <c r="T57" s="38">
        <f t="shared" si="34"/>
        <v>13.318745681286758</v>
      </c>
      <c r="U57" s="38">
        <f t="shared" si="34"/>
        <v>12.791940811414509</v>
      </c>
      <c r="V57" s="38">
        <f t="shared" si="34"/>
        <v>12.393976755938279</v>
      </c>
      <c r="W57" s="38">
        <f t="shared" si="34"/>
        <v>12.060433107660058</v>
      </c>
      <c r="X57" s="38">
        <f t="shared" si="34"/>
        <v>11.726889459381837</v>
      </c>
      <c r="Y57" s="38">
        <f t="shared" si="34"/>
        <v>11.393345811103618</v>
      </c>
      <c r="Z57" s="38">
        <f t="shared" si="34"/>
        <v>11.059802162825395</v>
      </c>
      <c r="AA57" s="38">
        <f t="shared" si="34"/>
        <v>10.726258514547172</v>
      </c>
      <c r="AB57" s="38">
        <f t="shared" si="34"/>
        <v>10.392714866268951</v>
      </c>
      <c r="AC57" s="38">
        <f t="shared" si="34"/>
        <v>10.059171217990729</v>
      </c>
      <c r="AD57" s="38">
        <f t="shared" si="34"/>
        <v>9.7256275697125076</v>
      </c>
      <c r="AE57" s="38">
        <f t="shared" si="34"/>
        <v>9.3920839214342884</v>
      </c>
      <c r="AF57" s="38">
        <f t="shared" si="34"/>
        <v>9.0585402731560638</v>
      </c>
      <c r="AG57" s="38">
        <f t="shared" si="34"/>
        <v>8.7249966248778428</v>
      </c>
      <c r="AH57" s="38">
        <f t="shared" si="34"/>
        <v>8.39145297659962</v>
      </c>
      <c r="AI57" s="38">
        <f t="shared" si="34"/>
        <v>8.0579093283214007</v>
      </c>
      <c r="AJ57" s="38">
        <f t="shared" si="34"/>
        <v>7.7243656800431797</v>
      </c>
      <c r="AK57" s="38">
        <f t="shared" si="34"/>
        <v>7.3908220317649587</v>
      </c>
      <c r="AL57" s="38">
        <f t="shared" si="34"/>
        <v>7.0572783834867368</v>
      </c>
      <c r="AM57" s="38">
        <f t="shared" si="34"/>
        <v>6.7237347352085157</v>
      </c>
      <c r="AN57" s="38">
        <f t="shared" si="34"/>
        <v>6.3901910869302938</v>
      </c>
      <c r="AO57" s="38">
        <f t="shared" si="34"/>
        <v>6.0566474386520728</v>
      </c>
      <c r="AP57" s="38">
        <f t="shared" si="34"/>
        <v>5.7231037903738526</v>
      </c>
      <c r="AQ57" s="38">
        <f t="shared" si="34"/>
        <v>5.3895601420956316</v>
      </c>
      <c r="AR57" s="38">
        <f t="shared" si="34"/>
        <v>5.0560164938174124</v>
      </c>
      <c r="AS57" s="38">
        <f t="shared" si="34"/>
        <v>4.722472845539192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2240282463167</v>
      </c>
      <c r="R58" s="38">
        <f t="shared" ref="R58:BH58" si="35">Q57*(1+$D$58)</f>
        <v>15.289177708046836</v>
      </c>
      <c r="S58" s="38">
        <f t="shared" si="35"/>
        <v>14.394944556150316</v>
      </c>
      <c r="T58" s="38">
        <f t="shared" si="35"/>
        <v>13.726744620760728</v>
      </c>
      <c r="U58" s="38">
        <f t="shared" si="35"/>
        <v>13.143307141561243</v>
      </c>
      <c r="V58" s="38">
        <f t="shared" si="35"/>
        <v>12.623441504504328</v>
      </c>
      <c r="W58" s="38">
        <f t="shared" si="35"/>
        <v>12.230719551732566</v>
      </c>
      <c r="X58" s="38">
        <f t="shared" si="35"/>
        <v>11.90156944110338</v>
      </c>
      <c r="Y58" s="38">
        <f t="shared" si="35"/>
        <v>11.572419330474194</v>
      </c>
      <c r="Z58" s="38">
        <f t="shared" si="35"/>
        <v>11.243269219845009</v>
      </c>
      <c r="AA58" s="38">
        <f t="shared" si="35"/>
        <v>10.914119109215822</v>
      </c>
      <c r="AB58" s="38">
        <f t="shared" si="35"/>
        <v>10.584968998586634</v>
      </c>
      <c r="AC58" s="38">
        <f t="shared" si="35"/>
        <v>10.255818887957446</v>
      </c>
      <c r="AD58" s="38">
        <f t="shared" si="35"/>
        <v>9.926668777328258</v>
      </c>
      <c r="AE58" s="38">
        <f t="shared" si="35"/>
        <v>9.5975186666990719</v>
      </c>
      <c r="AF58" s="38">
        <f t="shared" si="35"/>
        <v>9.2683685560698876</v>
      </c>
      <c r="AG58" s="38">
        <f t="shared" si="35"/>
        <v>8.939218445440698</v>
      </c>
      <c r="AH58" s="38">
        <f t="shared" si="35"/>
        <v>8.6100683348115119</v>
      </c>
      <c r="AI58" s="38">
        <f t="shared" si="35"/>
        <v>8.280918224182324</v>
      </c>
      <c r="AJ58" s="38">
        <f t="shared" si="35"/>
        <v>7.9517681135531388</v>
      </c>
      <c r="AK58" s="38">
        <f t="shared" si="35"/>
        <v>7.6226180029239528</v>
      </c>
      <c r="AL58" s="38">
        <f t="shared" si="35"/>
        <v>7.2934678922947667</v>
      </c>
      <c r="AM58" s="38">
        <f t="shared" si="35"/>
        <v>6.9643177816655797</v>
      </c>
      <c r="AN58" s="38">
        <f t="shared" si="35"/>
        <v>6.6351676710363927</v>
      </c>
      <c r="AO58" s="38">
        <f t="shared" si="35"/>
        <v>6.3060175604072057</v>
      </c>
      <c r="AP58" s="38">
        <f t="shared" si="35"/>
        <v>5.9768674497780196</v>
      </c>
      <c r="AQ58" s="38">
        <f t="shared" si="35"/>
        <v>5.6477173391488344</v>
      </c>
      <c r="AR58" s="38">
        <f t="shared" si="35"/>
        <v>5.3185672285196475</v>
      </c>
      <c r="AS58" s="38">
        <f t="shared" si="35"/>
        <v>4.9894171178904632</v>
      </c>
      <c r="AT58" s="38">
        <f t="shared" si="35"/>
        <v>4.6602670072612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8951204195734</v>
      </c>
      <c r="S59" s="38">
        <f t="shared" ref="S59:BH59" si="36">R58*(1+$D$59)</f>
        <v>15.087784042690467</v>
      </c>
      <c r="T59" s="38">
        <f t="shared" si="36"/>
        <v>14.205329999885526</v>
      </c>
      <c r="U59" s="38">
        <f t="shared" si="36"/>
        <v>13.545931795808681</v>
      </c>
      <c r="V59" s="38">
        <f t="shared" si="36"/>
        <v>12.970179531254875</v>
      </c>
      <c r="W59" s="38">
        <f t="shared" si="36"/>
        <v>12.45716172134334</v>
      </c>
      <c r="X59" s="38">
        <f t="shared" si="36"/>
        <v>12.069612820716364</v>
      </c>
      <c r="Y59" s="38">
        <f t="shared" si="36"/>
        <v>11.744798374731666</v>
      </c>
      <c r="Z59" s="38">
        <f t="shared" si="36"/>
        <v>11.419983928746966</v>
      </c>
      <c r="AA59" s="38">
        <f t="shared" si="36"/>
        <v>11.09516948276227</v>
      </c>
      <c r="AB59" s="38">
        <f t="shared" si="36"/>
        <v>10.77035503677757</v>
      </c>
      <c r="AC59" s="38">
        <f t="shared" si="36"/>
        <v>10.44554059079287</v>
      </c>
      <c r="AD59" s="38">
        <f t="shared" si="36"/>
        <v>10.120726144808168</v>
      </c>
      <c r="AE59" s="38">
        <f t="shared" si="36"/>
        <v>9.7959116988234687</v>
      </c>
      <c r="AF59" s="38">
        <f t="shared" si="36"/>
        <v>9.4710972528387707</v>
      </c>
      <c r="AG59" s="38">
        <f t="shared" si="36"/>
        <v>9.1462828068540727</v>
      </c>
      <c r="AH59" s="38">
        <f t="shared" si="36"/>
        <v>8.8214683608693711</v>
      </c>
      <c r="AI59" s="38">
        <f t="shared" si="36"/>
        <v>8.4966539148846731</v>
      </c>
      <c r="AJ59" s="38">
        <f t="shared" si="36"/>
        <v>8.1718394688999716</v>
      </c>
      <c r="AK59" s="38">
        <f t="shared" si="36"/>
        <v>7.8470250229152745</v>
      </c>
      <c r="AL59" s="38">
        <f t="shared" si="36"/>
        <v>7.5222105769305765</v>
      </c>
      <c r="AM59" s="38">
        <f t="shared" si="36"/>
        <v>7.1973961309458776</v>
      </c>
      <c r="AN59" s="38">
        <f t="shared" si="36"/>
        <v>6.8725816849611787</v>
      </c>
      <c r="AO59" s="38">
        <f t="shared" si="36"/>
        <v>6.5477672389764789</v>
      </c>
      <c r="AP59" s="38">
        <f t="shared" si="36"/>
        <v>6.2229527929917792</v>
      </c>
      <c r="AQ59" s="38">
        <f t="shared" si="36"/>
        <v>5.8981383470070812</v>
      </c>
      <c r="AR59" s="38">
        <f t="shared" si="36"/>
        <v>5.5733239010223832</v>
      </c>
      <c r="AS59" s="38">
        <f t="shared" si="36"/>
        <v>5.2485094550376843</v>
      </c>
      <c r="AT59" s="38">
        <f t="shared" si="36"/>
        <v>4.9236950090529872</v>
      </c>
      <c r="AU59" s="38">
        <f t="shared" si="36"/>
        <v>4.598880563068289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847163407014</v>
      </c>
      <c r="T60" s="38">
        <f t="shared" ref="T60:BH60" si="37">S59*(1+$D$60)</f>
        <v>14.88904319550524</v>
      </c>
      <c r="U60" s="38">
        <f t="shared" si="37"/>
        <v>14.018213103810206</v>
      </c>
      <c r="V60" s="38">
        <f t="shared" si="37"/>
        <v>13.367500691983558</v>
      </c>
      <c r="W60" s="38">
        <f t="shared" si="37"/>
        <v>12.799332410107558</v>
      </c>
      <c r="X60" s="38">
        <f t="shared" si="37"/>
        <v>12.293072225694536</v>
      </c>
      <c r="Y60" s="38">
        <f t="shared" si="37"/>
        <v>11.910628236207483</v>
      </c>
      <c r="Z60" s="38">
        <f t="shared" si="37"/>
        <v>11.590092344183416</v>
      </c>
      <c r="AA60" s="38">
        <f t="shared" si="37"/>
        <v>11.269556452159348</v>
      </c>
      <c r="AB60" s="38">
        <f t="shared" si="37"/>
        <v>10.949020560135283</v>
      </c>
      <c r="AC60" s="38">
        <f t="shared" si="37"/>
        <v>10.628484668111213</v>
      </c>
      <c r="AD60" s="38">
        <f t="shared" si="37"/>
        <v>10.307948776087144</v>
      </c>
      <c r="AE60" s="38">
        <f t="shared" si="37"/>
        <v>9.9874128840630743</v>
      </c>
      <c r="AF60" s="38">
        <f t="shared" si="37"/>
        <v>9.6668769920390059</v>
      </c>
      <c r="AG60" s="38">
        <f t="shared" si="37"/>
        <v>9.3463411000149392</v>
      </c>
      <c r="AH60" s="38">
        <f t="shared" si="37"/>
        <v>9.0258052079908726</v>
      </c>
      <c r="AI60" s="38">
        <f t="shared" si="37"/>
        <v>8.7052693159668006</v>
      </c>
      <c r="AJ60" s="38">
        <f t="shared" si="37"/>
        <v>8.384733423942734</v>
      </c>
      <c r="AK60" s="38">
        <f t="shared" si="37"/>
        <v>8.0641975319186638</v>
      </c>
      <c r="AL60" s="38">
        <f t="shared" si="37"/>
        <v>7.7436616398945981</v>
      </c>
      <c r="AM60" s="38">
        <f t="shared" si="37"/>
        <v>7.4231257478705315</v>
      </c>
      <c r="AN60" s="38">
        <f t="shared" si="37"/>
        <v>7.1025898558464631</v>
      </c>
      <c r="AO60" s="38">
        <f t="shared" si="37"/>
        <v>6.7820539638223956</v>
      </c>
      <c r="AP60" s="38">
        <f t="shared" si="37"/>
        <v>6.4615180717983272</v>
      </c>
      <c r="AQ60" s="38">
        <f t="shared" si="37"/>
        <v>6.1409821797742579</v>
      </c>
      <c r="AR60" s="38">
        <f t="shared" si="37"/>
        <v>5.8204462877501912</v>
      </c>
      <c r="AS60" s="38">
        <f t="shared" si="37"/>
        <v>5.4999103957261246</v>
      </c>
      <c r="AT60" s="38">
        <f t="shared" si="37"/>
        <v>5.1793745037020562</v>
      </c>
      <c r="AU60" s="38">
        <f t="shared" si="37"/>
        <v>4.8588386116779905</v>
      </c>
      <c r="AV60" s="38">
        <f t="shared" si="37"/>
        <v>4.538302719653923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0764564396804</v>
      </c>
      <c r="U61" s="38">
        <f t="shared" ref="U61:BH61" si="38">T60*(1+$D$61)</f>
        <v>14.692920222769176</v>
      </c>
      <c r="V61" s="38">
        <f t="shared" si="38"/>
        <v>13.833560967990165</v>
      </c>
      <c r="W61" s="38">
        <f t="shared" si="38"/>
        <v>13.191419936535508</v>
      </c>
      <c r="X61" s="38">
        <f t="shared" si="38"/>
        <v>12.630735738827489</v>
      </c>
      <c r="Y61" s="38">
        <f t="shared" si="38"/>
        <v>12.13114416642944</v>
      </c>
      <c r="Z61" s="38">
        <f t="shared" si="38"/>
        <v>11.753737844651342</v>
      </c>
      <c r="AA61" s="38">
        <f t="shared" si="38"/>
        <v>11.437424148183222</v>
      </c>
      <c r="AB61" s="38">
        <f t="shared" si="38"/>
        <v>11.121110451715102</v>
      </c>
      <c r="AC61" s="38">
        <f t="shared" si="38"/>
        <v>10.804796755246985</v>
      </c>
      <c r="AD61" s="38">
        <f t="shared" si="38"/>
        <v>10.488483058778861</v>
      </c>
      <c r="AE61" s="38">
        <f t="shared" si="38"/>
        <v>10.17216936231074</v>
      </c>
      <c r="AF61" s="38">
        <f t="shared" si="38"/>
        <v>9.8558556658426166</v>
      </c>
      <c r="AG61" s="38">
        <f t="shared" si="38"/>
        <v>9.5395419693744952</v>
      </c>
      <c r="AH61" s="38">
        <f t="shared" si="38"/>
        <v>9.2232282729063755</v>
      </c>
      <c r="AI61" s="38">
        <f t="shared" si="38"/>
        <v>8.9069145764382558</v>
      </c>
      <c r="AJ61" s="38">
        <f t="shared" si="38"/>
        <v>8.5906008799701308</v>
      </c>
      <c r="AK61" s="38">
        <f t="shared" si="38"/>
        <v>8.2742871835020111</v>
      </c>
      <c r="AL61" s="38">
        <f t="shared" si="38"/>
        <v>7.9579734870338878</v>
      </c>
      <c r="AM61" s="38">
        <f t="shared" si="38"/>
        <v>7.6416597905657699</v>
      </c>
      <c r="AN61" s="38">
        <f t="shared" si="38"/>
        <v>7.3253460940976503</v>
      </c>
      <c r="AO61" s="38">
        <f t="shared" si="38"/>
        <v>7.0090323976295288</v>
      </c>
      <c r="AP61" s="38">
        <f t="shared" si="38"/>
        <v>6.6927187011614082</v>
      </c>
      <c r="AQ61" s="38">
        <f t="shared" si="38"/>
        <v>6.3764050046932867</v>
      </c>
      <c r="AR61" s="38">
        <f t="shared" si="38"/>
        <v>6.0600913082251644</v>
      </c>
      <c r="AS61" s="38">
        <f t="shared" si="38"/>
        <v>5.7437776117570447</v>
      </c>
      <c r="AT61" s="38">
        <f t="shared" si="38"/>
        <v>5.427463915288925</v>
      </c>
      <c r="AU61" s="38">
        <f t="shared" si="38"/>
        <v>5.1111502188208044</v>
      </c>
      <c r="AV61" s="38">
        <f t="shared" si="38"/>
        <v>4.7948365223526856</v>
      </c>
      <c r="AW61" s="38">
        <f t="shared" si="38"/>
        <v>4.4785228258845651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579347496261</v>
      </c>
      <c r="V62" s="38">
        <f t="shared" ref="V62:BH62" si="39">U61*(1+$D$62)</f>
        <v>14.499380641049566</v>
      </c>
      <c r="W62" s="38">
        <f t="shared" si="39"/>
        <v>13.651341125859084</v>
      </c>
      <c r="X62" s="38">
        <f t="shared" si="39"/>
        <v>13.017658569966022</v>
      </c>
      <c r="Y62" s="38">
        <f t="shared" si="39"/>
        <v>12.464359873809494</v>
      </c>
      <c r="Z62" s="38">
        <f t="shared" si="39"/>
        <v>11.971349072455361</v>
      </c>
      <c r="AA62" s="38">
        <f t="shared" si="39"/>
        <v>11.598914060706026</v>
      </c>
      <c r="AB62" s="38">
        <f t="shared" si="39"/>
        <v>11.286766943759092</v>
      </c>
      <c r="AC62" s="38">
        <f t="shared" si="39"/>
        <v>10.974619826812161</v>
      </c>
      <c r="AD62" s="38">
        <f t="shared" si="39"/>
        <v>10.662472709865229</v>
      </c>
      <c r="AE62" s="38">
        <f t="shared" si="39"/>
        <v>10.350325592918292</v>
      </c>
      <c r="AF62" s="38">
        <f t="shared" si="39"/>
        <v>10.038178475971359</v>
      </c>
      <c r="AG62" s="38">
        <f t="shared" si="39"/>
        <v>9.7260313590244216</v>
      </c>
      <c r="AH62" s="38">
        <f t="shared" si="39"/>
        <v>9.4138842420774882</v>
      </c>
      <c r="AI62" s="38">
        <f t="shared" si="39"/>
        <v>9.1017371251305548</v>
      </c>
      <c r="AJ62" s="38">
        <f t="shared" si="39"/>
        <v>8.7895900081836214</v>
      </c>
      <c r="AK62" s="38">
        <f t="shared" si="39"/>
        <v>8.4774428912366844</v>
      </c>
      <c r="AL62" s="38">
        <f t="shared" si="39"/>
        <v>8.165295774289751</v>
      </c>
      <c r="AM62" s="38">
        <f t="shared" si="39"/>
        <v>7.8531486573428149</v>
      </c>
      <c r="AN62" s="38">
        <f t="shared" si="39"/>
        <v>7.5410015403958841</v>
      </c>
      <c r="AO62" s="38">
        <f t="shared" si="39"/>
        <v>7.2288544234489516</v>
      </c>
      <c r="AP62" s="38">
        <f t="shared" si="39"/>
        <v>6.9167073065020173</v>
      </c>
      <c r="AQ62" s="38">
        <f t="shared" si="39"/>
        <v>6.6045601895550838</v>
      </c>
      <c r="AR62" s="38">
        <f t="shared" si="39"/>
        <v>6.2924130726081486</v>
      </c>
      <c r="AS62" s="38">
        <f t="shared" si="39"/>
        <v>5.9802659556612134</v>
      </c>
      <c r="AT62" s="38">
        <f t="shared" si="39"/>
        <v>5.6681188387142809</v>
      </c>
      <c r="AU62" s="38">
        <f t="shared" si="39"/>
        <v>5.3559717217673484</v>
      </c>
      <c r="AV62" s="38">
        <f t="shared" si="39"/>
        <v>5.0438246048204149</v>
      </c>
      <c r="AW62" s="38">
        <f t="shared" si="39"/>
        <v>4.7316774878734824</v>
      </c>
      <c r="AX62" s="38">
        <f t="shared" si="39"/>
        <v>4.419530370926549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3522326609714</v>
      </c>
      <c r="W63" s="38">
        <f t="shared" ref="W63:BH63" si="40">V62*(1+$D$63)</f>
        <v>14.30839042113988</v>
      </c>
      <c r="X63" s="38">
        <f t="shared" si="40"/>
        <v>13.471521538510059</v>
      </c>
      <c r="Y63" s="38">
        <f t="shared" si="40"/>
        <v>12.846186040584445</v>
      </c>
      <c r="Z63" s="38">
        <f t="shared" si="40"/>
        <v>12.300175561922913</v>
      </c>
      <c r="AA63" s="38">
        <f t="shared" si="40"/>
        <v>11.813658847709432</v>
      </c>
      <c r="AB63" s="38">
        <f t="shared" si="40"/>
        <v>11.446129662392069</v>
      </c>
      <c r="AC63" s="38">
        <f t="shared" si="40"/>
        <v>11.138094241522765</v>
      </c>
      <c r="AD63" s="38">
        <f t="shared" si="40"/>
        <v>10.830058820653464</v>
      </c>
      <c r="AE63" s="38">
        <f t="shared" si="40"/>
        <v>10.522023399784162</v>
      </c>
      <c r="AF63" s="38">
        <f t="shared" si="40"/>
        <v>10.213987978914854</v>
      </c>
      <c r="AG63" s="38">
        <f t="shared" si="40"/>
        <v>9.9059525580455521</v>
      </c>
      <c r="AH63" s="38">
        <f t="shared" si="40"/>
        <v>9.5979171371762444</v>
      </c>
      <c r="AI63" s="38">
        <f t="shared" si="40"/>
        <v>9.289881716306942</v>
      </c>
      <c r="AJ63" s="38">
        <f t="shared" si="40"/>
        <v>8.9818462954376379</v>
      </c>
      <c r="AK63" s="38">
        <f t="shared" si="40"/>
        <v>8.6738108745683355</v>
      </c>
      <c r="AL63" s="38">
        <f t="shared" si="40"/>
        <v>8.3657754536990279</v>
      </c>
      <c r="AM63" s="38">
        <f t="shared" si="40"/>
        <v>8.0577400328297255</v>
      </c>
      <c r="AN63" s="38">
        <f t="shared" si="40"/>
        <v>7.7497046119604187</v>
      </c>
      <c r="AO63" s="38">
        <f t="shared" si="40"/>
        <v>7.4416691910911181</v>
      </c>
      <c r="AP63" s="38">
        <f t="shared" si="40"/>
        <v>7.1336337702218158</v>
      </c>
      <c r="AQ63" s="38">
        <f t="shared" si="40"/>
        <v>6.8255983493525116</v>
      </c>
      <c r="AR63" s="38">
        <f t="shared" si="40"/>
        <v>6.5175629284832084</v>
      </c>
      <c r="AS63" s="38">
        <f t="shared" si="40"/>
        <v>6.2095275076139034</v>
      </c>
      <c r="AT63" s="38">
        <f t="shared" si="40"/>
        <v>5.9014920867445984</v>
      </c>
      <c r="AU63" s="38">
        <f t="shared" si="40"/>
        <v>5.593456665875296</v>
      </c>
      <c r="AV63" s="38">
        <f t="shared" si="40"/>
        <v>5.2854212450059936</v>
      </c>
      <c r="AW63" s="38">
        <f t="shared" si="40"/>
        <v>4.9773858241366904</v>
      </c>
      <c r="AX63" s="38">
        <f t="shared" si="40"/>
        <v>4.669350403267388</v>
      </c>
      <c r="AY63" s="38">
        <f t="shared" si="40"/>
        <v>4.361314982398083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3915554898945</v>
      </c>
      <c r="X64" s="38">
        <f t="shared" ref="X64:BH64" si="41">W63*(1+$D$64)</f>
        <v>14.119915982076575</v>
      </c>
      <c r="Y64" s="38">
        <f t="shared" si="41"/>
        <v>13.29407058906234</v>
      </c>
      <c r="Z64" s="38">
        <f t="shared" si="41"/>
        <v>12.676972199136225</v>
      </c>
      <c r="AA64" s="38">
        <f t="shared" si="41"/>
        <v>12.138153935368155</v>
      </c>
      <c r="AB64" s="38">
        <f t="shared" si="41"/>
        <v>11.658045766218613</v>
      </c>
      <c r="AC64" s="38">
        <f t="shared" si="41"/>
        <v>11.295357786306139</v>
      </c>
      <c r="AD64" s="38">
        <f t="shared" si="41"/>
        <v>10.9913799010122</v>
      </c>
      <c r="AE64" s="38">
        <f t="shared" si="41"/>
        <v>10.687402015718263</v>
      </c>
      <c r="AF64" s="38">
        <f t="shared" si="41"/>
        <v>10.383424130424325</v>
      </c>
      <c r="AG64" s="38">
        <f t="shared" si="41"/>
        <v>10.079446245130381</v>
      </c>
      <c r="AH64" s="38">
        <f t="shared" si="41"/>
        <v>9.7754683598364416</v>
      </c>
      <c r="AI64" s="38">
        <f t="shared" si="41"/>
        <v>9.4714904745424988</v>
      </c>
      <c r="AJ64" s="38">
        <f t="shared" si="41"/>
        <v>9.1675125892485596</v>
      </c>
      <c r="AK64" s="38">
        <f t="shared" si="41"/>
        <v>8.8635347039546204</v>
      </c>
      <c r="AL64" s="38">
        <f t="shared" si="41"/>
        <v>8.5595568186606812</v>
      </c>
      <c r="AM64" s="38">
        <f t="shared" si="41"/>
        <v>8.2555789333667384</v>
      </c>
      <c r="AN64" s="38">
        <f t="shared" si="41"/>
        <v>7.9516010480727992</v>
      </c>
      <c r="AO64" s="38">
        <f t="shared" si="41"/>
        <v>7.6476231627788565</v>
      </c>
      <c r="AP64" s="38">
        <f t="shared" si="41"/>
        <v>7.3436452774849199</v>
      </c>
      <c r="AQ64" s="38">
        <f t="shared" si="41"/>
        <v>7.0396673921909807</v>
      </c>
      <c r="AR64" s="38">
        <f t="shared" si="41"/>
        <v>6.7356895068970406</v>
      </c>
      <c r="AS64" s="38">
        <f t="shared" si="41"/>
        <v>6.4317116216031014</v>
      </c>
      <c r="AT64" s="38">
        <f t="shared" si="41"/>
        <v>6.1277337363091604</v>
      </c>
      <c r="AU64" s="38">
        <f t="shared" si="41"/>
        <v>5.8237558510152194</v>
      </c>
      <c r="AV64" s="38">
        <f t="shared" si="41"/>
        <v>5.5197779657212811</v>
      </c>
      <c r="AW64" s="38">
        <f t="shared" si="41"/>
        <v>5.2158000804273419</v>
      </c>
      <c r="AX64" s="38">
        <f t="shared" si="41"/>
        <v>4.9118221951334027</v>
      </c>
      <c r="AY64" s="38">
        <f t="shared" si="41"/>
        <v>4.6078443098394644</v>
      </c>
      <c r="AZ64" s="38">
        <f t="shared" si="41"/>
        <v>4.303866424545524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6938063856659</v>
      </c>
      <c r="Y65" s="38">
        <f t="shared" ref="Y65:BH65" si="42">X64*(1+$D$65)</f>
        <v>13.9339241852347</v>
      </c>
      <c r="Z65" s="38">
        <f t="shared" si="42"/>
        <v>13.118957077102277</v>
      </c>
      <c r="AA65" s="38">
        <f t="shared" si="42"/>
        <v>12.509987293501885</v>
      </c>
      <c r="AB65" s="38">
        <f t="shared" si="42"/>
        <v>11.978266506601004</v>
      </c>
      <c r="AC65" s="38">
        <f t="shared" si="42"/>
        <v>11.504482467224753</v>
      </c>
      <c r="AD65" s="38">
        <f t="shared" si="42"/>
        <v>11.146571922897765</v>
      </c>
      <c r="AE65" s="38">
        <f t="shared" si="42"/>
        <v>10.846598126095413</v>
      </c>
      <c r="AF65" s="38">
        <f t="shared" si="42"/>
        <v>10.546624329293063</v>
      </c>
      <c r="AG65" s="38">
        <f t="shared" si="42"/>
        <v>10.246650532490714</v>
      </c>
      <c r="AH65" s="38">
        <f t="shared" si="42"/>
        <v>9.9466767356883565</v>
      </c>
      <c r="AI65" s="38">
        <f t="shared" si="42"/>
        <v>9.6467029388860048</v>
      </c>
      <c r="AJ65" s="38">
        <f t="shared" si="42"/>
        <v>9.3467291420836496</v>
      </c>
      <c r="AK65" s="38">
        <f t="shared" si="42"/>
        <v>9.0467553452812979</v>
      </c>
      <c r="AL65" s="38">
        <f t="shared" si="42"/>
        <v>8.7467815484789462</v>
      </c>
      <c r="AM65" s="38">
        <f t="shared" si="42"/>
        <v>8.4468077516765945</v>
      </c>
      <c r="AN65" s="38">
        <f t="shared" si="42"/>
        <v>8.1468339548742392</v>
      </c>
      <c r="AO65" s="38">
        <f t="shared" si="42"/>
        <v>7.8468601580718866</v>
      </c>
      <c r="AP65" s="38">
        <f t="shared" si="42"/>
        <v>7.5468863612695314</v>
      </c>
      <c r="AQ65" s="38">
        <f t="shared" si="42"/>
        <v>7.2469125644671823</v>
      </c>
      <c r="AR65" s="38">
        <f t="shared" si="42"/>
        <v>6.9469387676648306</v>
      </c>
      <c r="AS65" s="38">
        <f t="shared" si="42"/>
        <v>6.6469649708624781</v>
      </c>
      <c r="AT65" s="38">
        <f t="shared" si="42"/>
        <v>6.3469911740601264</v>
      </c>
      <c r="AU65" s="38">
        <f t="shared" si="42"/>
        <v>6.047017377257772</v>
      </c>
      <c r="AV65" s="38">
        <f t="shared" si="42"/>
        <v>5.7470435804554185</v>
      </c>
      <c r="AW65" s="38">
        <f t="shared" si="42"/>
        <v>5.4470697836530677</v>
      </c>
      <c r="AX65" s="38">
        <f t="shared" si="42"/>
        <v>5.147095986850716</v>
      </c>
      <c r="AY65" s="38">
        <f t="shared" si="42"/>
        <v>4.8471221900483643</v>
      </c>
      <c r="AZ65" s="38">
        <f t="shared" si="42"/>
        <v>4.5471483932460135</v>
      </c>
      <c r="BA65" s="38">
        <f t="shared" si="42"/>
        <v>4.2471745964436609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2555219803977</v>
      </c>
      <c r="Z66" s="38">
        <f t="shared" ref="Z66:BH66" si="43">Y65*(1+$D$66)</f>
        <v>13.750382328501278</v>
      </c>
      <c r="AA66" s="38">
        <f t="shared" si="43"/>
        <v>12.946150213197493</v>
      </c>
      <c r="AB66" s="38">
        <f t="shared" si="43"/>
        <v>12.345201963465859</v>
      </c>
      <c r="AC66" s="38">
        <f t="shared" si="43"/>
        <v>11.820485163323783</v>
      </c>
      <c r="AD66" s="38">
        <f t="shared" si="43"/>
        <v>11.352941950373866</v>
      </c>
      <c r="AE66" s="38">
        <f t="shared" si="43"/>
        <v>10.999745911808281</v>
      </c>
      <c r="AF66" s="38">
        <f t="shared" si="43"/>
        <v>10.703723460434867</v>
      </c>
      <c r="AG66" s="38">
        <f t="shared" si="43"/>
        <v>10.407701009061453</v>
      </c>
      <c r="AH66" s="38">
        <f t="shared" si="43"/>
        <v>10.111678557688041</v>
      </c>
      <c r="AI66" s="38">
        <f t="shared" si="43"/>
        <v>9.8156561063146199</v>
      </c>
      <c r="AJ66" s="38">
        <f t="shared" si="43"/>
        <v>9.5196336549412059</v>
      </c>
      <c r="AK66" s="38">
        <f t="shared" si="43"/>
        <v>9.2236112035677866</v>
      </c>
      <c r="AL66" s="38">
        <f t="shared" si="43"/>
        <v>8.9275887521943726</v>
      </c>
      <c r="AM66" s="38">
        <f t="shared" si="43"/>
        <v>8.6315663008209569</v>
      </c>
      <c r="AN66" s="38">
        <f t="shared" si="43"/>
        <v>8.3355438494475411</v>
      </c>
      <c r="AO66" s="38">
        <f t="shared" si="43"/>
        <v>8.0395213980741236</v>
      </c>
      <c r="AP66" s="38">
        <f t="shared" si="43"/>
        <v>7.7434989467007078</v>
      </c>
      <c r="AQ66" s="38">
        <f t="shared" si="43"/>
        <v>7.4474764953272894</v>
      </c>
      <c r="AR66" s="38">
        <f t="shared" si="43"/>
        <v>7.1514540439538763</v>
      </c>
      <c r="AS66" s="38">
        <f t="shared" si="43"/>
        <v>6.8554315925804614</v>
      </c>
      <c r="AT66" s="38">
        <f t="shared" si="43"/>
        <v>6.5594091412070457</v>
      </c>
      <c r="AU66" s="38">
        <f t="shared" si="43"/>
        <v>6.2633866898336308</v>
      </c>
      <c r="AV66" s="38">
        <f t="shared" si="43"/>
        <v>5.9673642384602132</v>
      </c>
      <c r="AW66" s="38">
        <f t="shared" si="43"/>
        <v>5.6713417870867966</v>
      </c>
      <c r="AX66" s="38">
        <f t="shared" si="43"/>
        <v>5.3753193357133826</v>
      </c>
      <c r="AY66" s="38">
        <f t="shared" si="43"/>
        <v>5.0792968843399677</v>
      </c>
      <c r="AZ66" s="38">
        <f t="shared" si="43"/>
        <v>4.7832744329665529</v>
      </c>
      <c r="BA66" s="38">
        <f t="shared" si="43"/>
        <v>4.487251981593138</v>
      </c>
      <c r="BB66" s="38">
        <f t="shared" si="43"/>
        <v>4.1912295302197222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0732845267296</v>
      </c>
      <c r="AA67" s="38">
        <f t="shared" ref="AA67:BH67" si="44">Z66*(1+$D$67)</f>
        <v>13.569258140525438</v>
      </c>
      <c r="AB67" s="38">
        <f t="shared" si="44"/>
        <v>12.775619613483308</v>
      </c>
      <c r="AC67" s="38">
        <f t="shared" si="44"/>
        <v>12.182587235554202</v>
      </c>
      <c r="AD67" s="38">
        <f t="shared" si="44"/>
        <v>11.664782163542478</v>
      </c>
      <c r="AE67" s="38">
        <f t="shared" si="44"/>
        <v>11.203397570968784</v>
      </c>
      <c r="AF67" s="38">
        <f t="shared" si="44"/>
        <v>10.854853937271162</v>
      </c>
      <c r="AG67" s="38">
        <f t="shared" si="44"/>
        <v>10.562730783011583</v>
      </c>
      <c r="AH67" s="38">
        <f t="shared" si="44"/>
        <v>10.270607628752002</v>
      </c>
      <c r="AI67" s="38">
        <f t="shared" si="44"/>
        <v>9.9784844744924222</v>
      </c>
      <c r="AJ67" s="38">
        <f t="shared" si="44"/>
        <v>9.6863613202328338</v>
      </c>
      <c r="AK67" s="38">
        <f t="shared" si="44"/>
        <v>9.3942381659732543</v>
      </c>
      <c r="AL67" s="38">
        <f t="shared" si="44"/>
        <v>9.1021150117136678</v>
      </c>
      <c r="AM67" s="38">
        <f t="shared" si="44"/>
        <v>8.8099918574540865</v>
      </c>
      <c r="AN67" s="38">
        <f t="shared" si="44"/>
        <v>8.5178687031945035</v>
      </c>
      <c r="AO67" s="38">
        <f t="shared" si="44"/>
        <v>8.2257455489349223</v>
      </c>
      <c r="AP67" s="38">
        <f t="shared" si="44"/>
        <v>7.9336223946753375</v>
      </c>
      <c r="AQ67" s="38">
        <f t="shared" si="44"/>
        <v>7.6414992404157545</v>
      </c>
      <c r="AR67" s="38">
        <f t="shared" si="44"/>
        <v>7.3493760861561697</v>
      </c>
      <c r="AS67" s="38">
        <f t="shared" si="44"/>
        <v>7.0572529318965893</v>
      </c>
      <c r="AT67" s="38">
        <f t="shared" si="44"/>
        <v>6.7651297776370081</v>
      </c>
      <c r="AU67" s="38">
        <f t="shared" si="44"/>
        <v>6.4730066233774251</v>
      </c>
      <c r="AV67" s="38">
        <f t="shared" si="44"/>
        <v>6.1808834691178429</v>
      </c>
      <c r="AW67" s="38">
        <f t="shared" si="44"/>
        <v>5.888760314858259</v>
      </c>
      <c r="AX67" s="38">
        <f t="shared" si="44"/>
        <v>5.5966371605986751</v>
      </c>
      <c r="AY67" s="38">
        <f t="shared" si="44"/>
        <v>5.3045140063390948</v>
      </c>
      <c r="AZ67" s="38">
        <f t="shared" si="44"/>
        <v>5.0123908520795126</v>
      </c>
      <c r="BA67" s="38">
        <f t="shared" si="44"/>
        <v>4.7202676978199314</v>
      </c>
      <c r="BB67" s="38">
        <f t="shared" si="44"/>
        <v>4.4281445435603493</v>
      </c>
      <c r="BC67" s="38">
        <f t="shared" si="44"/>
        <v>4.136021389300767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1437212969016</v>
      </c>
      <c r="AB68" s="38">
        <f t="shared" ref="AB68:BH68" si="45">AA67*(1+$D$68)</f>
        <v>13.390519775044288</v>
      </c>
      <c r="AC68" s="38">
        <f t="shared" si="45"/>
        <v>12.607335294320483</v>
      </c>
      <c r="AD68" s="38">
        <f t="shared" si="45"/>
        <v>12.022114517940315</v>
      </c>
      <c r="AE68" s="38">
        <f t="shared" si="45"/>
        <v>11.511130130689006</v>
      </c>
      <c r="AF68" s="38">
        <f t="shared" si="45"/>
        <v>11.055823035284337</v>
      </c>
      <c r="AG68" s="38">
        <f t="shared" si="45"/>
        <v>10.711870523572959</v>
      </c>
      <c r="AH68" s="38">
        <f t="shared" si="45"/>
        <v>10.423595303708231</v>
      </c>
      <c r="AI68" s="38">
        <f t="shared" si="45"/>
        <v>10.135320083843501</v>
      </c>
      <c r="AJ68" s="38">
        <f t="shared" si="45"/>
        <v>9.8470448639787733</v>
      </c>
      <c r="AK68" s="38">
        <f t="shared" si="45"/>
        <v>9.5587696441140384</v>
      </c>
      <c r="AL68" s="38">
        <f t="shared" si="45"/>
        <v>9.2704944242493106</v>
      </c>
      <c r="AM68" s="38">
        <f t="shared" si="45"/>
        <v>8.9822192043845757</v>
      </c>
      <c r="AN68" s="38">
        <f t="shared" si="45"/>
        <v>8.6939439845198478</v>
      </c>
      <c r="AO68" s="38">
        <f t="shared" si="45"/>
        <v>8.4056687646551165</v>
      </c>
      <c r="AP68" s="38">
        <f t="shared" si="45"/>
        <v>8.1173935447903869</v>
      </c>
      <c r="AQ68" s="38">
        <f t="shared" si="45"/>
        <v>7.8291183249256546</v>
      </c>
      <c r="AR68" s="38">
        <f t="shared" si="45"/>
        <v>7.5408431050609241</v>
      </c>
      <c r="AS68" s="38">
        <f t="shared" si="45"/>
        <v>7.252567885196191</v>
      </c>
      <c r="AT68" s="38">
        <f t="shared" si="45"/>
        <v>6.9642926653314632</v>
      </c>
      <c r="AU68" s="38">
        <f t="shared" si="45"/>
        <v>6.6760174454667345</v>
      </c>
      <c r="AV68" s="38">
        <f t="shared" si="45"/>
        <v>6.3877422256020031</v>
      </c>
      <c r="AW68" s="38">
        <f t="shared" si="45"/>
        <v>6.0994670057372735</v>
      </c>
      <c r="AX68" s="38">
        <f t="shared" si="45"/>
        <v>5.8111917858725413</v>
      </c>
      <c r="AY68" s="38">
        <f t="shared" si="45"/>
        <v>5.5229165660078099</v>
      </c>
      <c r="AZ68" s="38">
        <f t="shared" si="45"/>
        <v>5.2346413461430821</v>
      </c>
      <c r="BA68" s="38">
        <f t="shared" si="45"/>
        <v>4.9463661262783516</v>
      </c>
      <c r="BB68" s="38">
        <f t="shared" si="45"/>
        <v>4.6580909064136229</v>
      </c>
      <c r="BC68" s="38">
        <f t="shared" si="45"/>
        <v>4.3698156865488924</v>
      </c>
      <c r="BD68" s="38">
        <f t="shared" si="45"/>
        <v>4.0815404666841628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4635039897412</v>
      </c>
      <c r="AC69" s="38">
        <f t="shared" ref="AC69:BH69" si="46">AB68*(1+$D$69)</f>
        <v>13.21413580528352</v>
      </c>
      <c r="AD69" s="38">
        <f t="shared" si="46"/>
        <v>12.441267667023325</v>
      </c>
      <c r="AE69" s="38">
        <f t="shared" si="46"/>
        <v>11.86375559541777</v>
      </c>
      <c r="AF69" s="38">
        <f t="shared" si="46"/>
        <v>11.359502048807697</v>
      </c>
      <c r="AG69" s="38">
        <f t="shared" si="46"/>
        <v>10.910192395944236</v>
      </c>
      <c r="AH69" s="38">
        <f t="shared" si="46"/>
        <v>10.570770530574002</v>
      </c>
      <c r="AI69" s="38">
        <f t="shared" si="46"/>
        <v>10.286292558950388</v>
      </c>
      <c r="AJ69" s="38">
        <f t="shared" si="46"/>
        <v>10.001814587326773</v>
      </c>
      <c r="AK69" s="38">
        <f t="shared" si="46"/>
        <v>9.7173366157031609</v>
      </c>
      <c r="AL69" s="38">
        <f t="shared" si="46"/>
        <v>9.4328586440795412</v>
      </c>
      <c r="AM69" s="38">
        <f t="shared" si="46"/>
        <v>9.1483806724559269</v>
      </c>
      <c r="AN69" s="38">
        <f t="shared" si="46"/>
        <v>8.8639027008323072</v>
      </c>
      <c r="AO69" s="38">
        <f t="shared" si="46"/>
        <v>8.5794247292086947</v>
      </c>
      <c r="AP69" s="38">
        <f t="shared" si="46"/>
        <v>8.2949467575850768</v>
      </c>
      <c r="AQ69" s="38">
        <f t="shared" si="46"/>
        <v>8.0104687859614625</v>
      </c>
      <c r="AR69" s="38">
        <f t="shared" si="46"/>
        <v>7.7259908143378455</v>
      </c>
      <c r="AS69" s="38">
        <f t="shared" si="46"/>
        <v>7.4415128427142294</v>
      </c>
      <c r="AT69" s="38">
        <f t="shared" si="46"/>
        <v>7.1570348710906107</v>
      </c>
      <c r="AU69" s="38">
        <f t="shared" si="46"/>
        <v>6.8725568994669981</v>
      </c>
      <c r="AV69" s="38">
        <f t="shared" si="46"/>
        <v>6.5880789278433838</v>
      </c>
      <c r="AW69" s="38">
        <f t="shared" si="46"/>
        <v>6.3036009562197677</v>
      </c>
      <c r="AX69" s="38">
        <f t="shared" si="46"/>
        <v>6.0191229845961525</v>
      </c>
      <c r="AY69" s="38">
        <f t="shared" si="46"/>
        <v>5.7346450129725346</v>
      </c>
      <c r="AZ69" s="38">
        <f t="shared" si="46"/>
        <v>5.4501670413489185</v>
      </c>
      <c r="BA69" s="38">
        <f t="shared" si="46"/>
        <v>5.1656890697253051</v>
      </c>
      <c r="BB69" s="38">
        <f t="shared" si="46"/>
        <v>4.8812110981016898</v>
      </c>
      <c r="BC69" s="38">
        <f t="shared" si="46"/>
        <v>4.5967331264780755</v>
      </c>
      <c r="BD69" s="38">
        <f t="shared" si="46"/>
        <v>4.3122551548544594</v>
      </c>
      <c r="BE69" s="38">
        <f t="shared" si="46"/>
        <v>4.0277771832308451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0293481454655</v>
      </c>
      <c r="AD70" s="38">
        <f t="shared" ref="AD70:BH70" si="47">AC69*(1+$D$70)</f>
        <v>13.040075218431801</v>
      </c>
      <c r="AE70" s="38">
        <f t="shared" si="47"/>
        <v>12.277387532657251</v>
      </c>
      <c r="AF70" s="38">
        <f t="shared" si="47"/>
        <v>11.707482624439363</v>
      </c>
      <c r="AG70" s="38">
        <f t="shared" si="47"/>
        <v>11.209871257805215</v>
      </c>
      <c r="AH70" s="38">
        <f t="shared" si="47"/>
        <v>10.766480047358874</v>
      </c>
      <c r="AI70" s="38">
        <f t="shared" si="47"/>
        <v>10.431529149288144</v>
      </c>
      <c r="AJ70" s="38">
        <f t="shared" si="47"/>
        <v>10.15079840740523</v>
      </c>
      <c r="AK70" s="38">
        <f t="shared" si="47"/>
        <v>9.8700676655223134</v>
      </c>
      <c r="AL70" s="38">
        <f t="shared" si="47"/>
        <v>9.5893369236394008</v>
      </c>
      <c r="AM70" s="38">
        <f t="shared" si="47"/>
        <v>9.3086061817564794</v>
      </c>
      <c r="AN70" s="38">
        <f t="shared" si="47"/>
        <v>9.027875439873565</v>
      </c>
      <c r="AO70" s="38">
        <f t="shared" si="47"/>
        <v>8.7471446979906435</v>
      </c>
      <c r="AP70" s="38">
        <f t="shared" si="47"/>
        <v>8.466413956107731</v>
      </c>
      <c r="AQ70" s="38">
        <f t="shared" si="47"/>
        <v>8.1856832142248113</v>
      </c>
      <c r="AR70" s="38">
        <f t="shared" si="47"/>
        <v>7.904952472341896</v>
      </c>
      <c r="AS70" s="38">
        <f t="shared" si="47"/>
        <v>7.6242217304589781</v>
      </c>
      <c r="AT70" s="38">
        <f t="shared" si="47"/>
        <v>7.3434909885760611</v>
      </c>
      <c r="AU70" s="38">
        <f t="shared" si="47"/>
        <v>7.0627602466931414</v>
      </c>
      <c r="AV70" s="38">
        <f t="shared" si="47"/>
        <v>6.782029504810227</v>
      </c>
      <c r="AW70" s="38">
        <f t="shared" si="47"/>
        <v>6.5012987629273118</v>
      </c>
      <c r="AX70" s="38">
        <f t="shared" si="47"/>
        <v>6.2205680210443948</v>
      </c>
      <c r="AY70" s="38">
        <f t="shared" si="47"/>
        <v>5.9398372791614786</v>
      </c>
      <c r="AZ70" s="38">
        <f t="shared" si="47"/>
        <v>5.6591065372785598</v>
      </c>
      <c r="BA70" s="38">
        <f t="shared" si="47"/>
        <v>5.3783757953956428</v>
      </c>
      <c r="BB70" s="38">
        <f t="shared" si="47"/>
        <v>5.0976450535127285</v>
      </c>
      <c r="BC70" s="38">
        <f t="shared" si="47"/>
        <v>4.8169143116298123</v>
      </c>
      <c r="BD70" s="38">
        <f t="shared" si="47"/>
        <v>4.5361835697468962</v>
      </c>
      <c r="BE70" s="38">
        <f t="shared" si="47"/>
        <v>4.2554528278639792</v>
      </c>
      <c r="BF70" s="38">
        <f t="shared" si="47"/>
        <v>3.9747220859810639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8380125681867</v>
      </c>
      <c r="AE71" s="38">
        <f t="shared" ref="AE71:BH71" si="48">AD70*(1+$D$71)</f>
        <v>12.868307410187899</v>
      </c>
      <c r="AF71" s="38">
        <f t="shared" si="48"/>
        <v>12.115666076904855</v>
      </c>
      <c r="AG71" s="38">
        <f t="shared" si="48"/>
        <v>11.553268128221498</v>
      </c>
      <c r="AH71" s="38">
        <f t="shared" si="48"/>
        <v>11.062211448763019</v>
      </c>
      <c r="AI71" s="38">
        <f t="shared" si="48"/>
        <v>10.624660721223197</v>
      </c>
      <c r="AJ71" s="38">
        <f t="shared" si="48"/>
        <v>10.294121897520689</v>
      </c>
      <c r="AK71" s="38">
        <f t="shared" si="48"/>
        <v>10.017089025736849</v>
      </c>
      <c r="AL71" s="38">
        <f t="shared" si="48"/>
        <v>9.7400561539530077</v>
      </c>
      <c r="AM71" s="38">
        <f t="shared" si="48"/>
        <v>9.4630232821691678</v>
      </c>
      <c r="AN71" s="38">
        <f t="shared" si="48"/>
        <v>9.1859904103853207</v>
      </c>
      <c r="AO71" s="38">
        <f t="shared" si="48"/>
        <v>8.9089575386014808</v>
      </c>
      <c r="AP71" s="38">
        <f t="shared" si="48"/>
        <v>8.6319246668176319</v>
      </c>
      <c r="AQ71" s="38">
        <f t="shared" si="48"/>
        <v>8.3548917950337938</v>
      </c>
      <c r="AR71" s="38">
        <f t="shared" si="48"/>
        <v>8.0778589232499485</v>
      </c>
      <c r="AS71" s="38">
        <f t="shared" si="48"/>
        <v>7.8008260514661067</v>
      </c>
      <c r="AT71" s="38">
        <f t="shared" si="48"/>
        <v>7.5237931796822624</v>
      </c>
      <c r="AU71" s="38">
        <f t="shared" si="48"/>
        <v>7.2467603078984197</v>
      </c>
      <c r="AV71" s="38">
        <f t="shared" si="48"/>
        <v>6.9697274361145736</v>
      </c>
      <c r="AW71" s="38">
        <f t="shared" si="48"/>
        <v>6.6926945643307336</v>
      </c>
      <c r="AX71" s="38">
        <f t="shared" si="48"/>
        <v>6.4156616925468919</v>
      </c>
      <c r="AY71" s="38">
        <f t="shared" si="48"/>
        <v>6.1386288207630484</v>
      </c>
      <c r="AZ71" s="38">
        <f t="shared" si="48"/>
        <v>5.8615959489792067</v>
      </c>
      <c r="BA71" s="38">
        <f t="shared" si="48"/>
        <v>5.5845630771953614</v>
      </c>
      <c r="BB71" s="38">
        <f t="shared" si="48"/>
        <v>5.3075302054115188</v>
      </c>
      <c r="BC71" s="38">
        <f t="shared" si="48"/>
        <v>5.0304973336276779</v>
      </c>
      <c r="BD71" s="38">
        <f t="shared" si="48"/>
        <v>4.7534644618438353</v>
      </c>
      <c r="BE71" s="38">
        <f t="shared" si="48"/>
        <v>4.4764315900599936</v>
      </c>
      <c r="BF71" s="38">
        <f t="shared" si="48"/>
        <v>4.1993987182761501</v>
      </c>
      <c r="BG71" s="38">
        <f t="shared" si="48"/>
        <v>3.9223658464923088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8862987560279</v>
      </c>
      <c r="AF72" s="38">
        <f t="shared" ref="AF72:BL72" si="49">AE71*(1+$D$72)</f>
        <v>12.698802179379687</v>
      </c>
      <c r="AG72" s="38">
        <f t="shared" si="49"/>
        <v>11.956074864999621</v>
      </c>
      <c r="AH72" s="38">
        <f t="shared" si="49"/>
        <v>11.401084991913073</v>
      </c>
      <c r="AI72" s="38">
        <f t="shared" si="49"/>
        <v>10.916496659311587</v>
      </c>
      <c r="AJ72" s="38">
        <f t="shared" si="49"/>
        <v>10.4847094820739</v>
      </c>
      <c r="AK72" s="38">
        <f t="shared" si="49"/>
        <v>10.158524615563804</v>
      </c>
      <c r="AL72" s="38">
        <f t="shared" si="49"/>
        <v>9.8851409044175167</v>
      </c>
      <c r="AM72" s="38">
        <f t="shared" si="49"/>
        <v>9.6117571932712274</v>
      </c>
      <c r="AN72" s="38">
        <f t="shared" si="49"/>
        <v>9.3383734821249398</v>
      </c>
      <c r="AO72" s="38">
        <f t="shared" si="49"/>
        <v>9.0649897709786451</v>
      </c>
      <c r="AP72" s="38">
        <f t="shared" si="49"/>
        <v>8.7916060598323575</v>
      </c>
      <c r="AQ72" s="38">
        <f t="shared" si="49"/>
        <v>8.5182223486860611</v>
      </c>
      <c r="AR72" s="38">
        <f t="shared" si="49"/>
        <v>8.2448386375397753</v>
      </c>
      <c r="AS72" s="38">
        <f t="shared" si="49"/>
        <v>7.9714549263934833</v>
      </c>
      <c r="AT72" s="38">
        <f t="shared" si="49"/>
        <v>7.698071215247194</v>
      </c>
      <c r="AU72" s="38">
        <f t="shared" si="49"/>
        <v>7.4246875041009019</v>
      </c>
      <c r="AV72" s="38">
        <f t="shared" si="49"/>
        <v>7.1513037929546117</v>
      </c>
      <c r="AW72" s="38">
        <f t="shared" si="49"/>
        <v>6.8779200818083179</v>
      </c>
      <c r="AX72" s="38">
        <f t="shared" si="49"/>
        <v>6.6045363706620304</v>
      </c>
      <c r="AY72" s="38">
        <f t="shared" si="49"/>
        <v>6.331152659515741</v>
      </c>
      <c r="AZ72" s="38">
        <f t="shared" si="49"/>
        <v>6.0577689483694508</v>
      </c>
      <c r="BA72" s="38">
        <f t="shared" si="49"/>
        <v>5.7843852372231614</v>
      </c>
      <c r="BB72" s="38">
        <f t="shared" si="49"/>
        <v>5.5110015260768686</v>
      </c>
      <c r="BC72" s="38">
        <f t="shared" si="49"/>
        <v>5.2376178149305783</v>
      </c>
      <c r="BD72" s="38">
        <f t="shared" si="49"/>
        <v>4.9642341037842899</v>
      </c>
      <c r="BE72" s="38">
        <f t="shared" si="49"/>
        <v>4.6908503926379996</v>
      </c>
      <c r="BF72" s="38">
        <f t="shared" si="49"/>
        <v>4.4174666814917103</v>
      </c>
      <c r="BG72" s="38">
        <f t="shared" si="49"/>
        <v>4.1440829703454192</v>
      </c>
      <c r="BH72" s="38">
        <f t="shared" si="49"/>
        <v>3.8706992591991303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1710503387448</v>
      </c>
      <c r="AG73" s="38">
        <f t="shared" ref="AG73:BL73" si="50">AF72*(1+$D$73)</f>
        <v>12.531529722653993</v>
      </c>
      <c r="AH73" s="38">
        <f t="shared" si="50"/>
        <v>11.798585836726366</v>
      </c>
      <c r="AI73" s="38">
        <f t="shared" si="50"/>
        <v>11.250906457827988</v>
      </c>
      <c r="AJ73" s="38">
        <f t="shared" si="50"/>
        <v>10.772701269065569</v>
      </c>
      <c r="AK73" s="38">
        <f t="shared" si="50"/>
        <v>10.346601722905124</v>
      </c>
      <c r="AL73" s="38">
        <f t="shared" si="50"/>
        <v>10.024713461948622</v>
      </c>
      <c r="AM73" s="38">
        <f t="shared" si="50"/>
        <v>9.7549308435940993</v>
      </c>
      <c r="AN73" s="38">
        <f t="shared" si="50"/>
        <v>9.4851482252395769</v>
      </c>
      <c r="AO73" s="38">
        <f t="shared" si="50"/>
        <v>9.2153656068850545</v>
      </c>
      <c r="AP73" s="38">
        <f t="shared" si="50"/>
        <v>8.9455829885305267</v>
      </c>
      <c r="AQ73" s="38">
        <f t="shared" si="50"/>
        <v>8.6758003701760043</v>
      </c>
      <c r="AR73" s="38">
        <f t="shared" si="50"/>
        <v>8.4060177518214747</v>
      </c>
      <c r="AS73" s="38">
        <f t="shared" si="50"/>
        <v>8.136235133466954</v>
      </c>
      <c r="AT73" s="38">
        <f t="shared" si="50"/>
        <v>7.8664525151124289</v>
      </c>
      <c r="AU73" s="38">
        <f t="shared" si="50"/>
        <v>7.5966698967579056</v>
      </c>
      <c r="AV73" s="38">
        <f t="shared" si="50"/>
        <v>7.3268872784033796</v>
      </c>
      <c r="AW73" s="38">
        <f t="shared" si="50"/>
        <v>7.0571046600488554</v>
      </c>
      <c r="AX73" s="38">
        <f t="shared" si="50"/>
        <v>6.7873220416943276</v>
      </c>
      <c r="AY73" s="38">
        <f t="shared" si="50"/>
        <v>6.5175394233398061</v>
      </c>
      <c r="AZ73" s="38">
        <f t="shared" si="50"/>
        <v>6.2477568049852827</v>
      </c>
      <c r="BA73" s="38">
        <f t="shared" si="50"/>
        <v>5.9779741866307585</v>
      </c>
      <c r="BB73" s="38">
        <f t="shared" si="50"/>
        <v>5.7081915682762361</v>
      </c>
      <c r="BC73" s="38">
        <f t="shared" si="50"/>
        <v>5.4384089499217092</v>
      </c>
      <c r="BD73" s="38">
        <f t="shared" si="50"/>
        <v>5.168626331567185</v>
      </c>
      <c r="BE73" s="38">
        <f t="shared" si="50"/>
        <v>4.8988437132126625</v>
      </c>
      <c r="BF73" s="38">
        <f t="shared" si="50"/>
        <v>4.6290610948581383</v>
      </c>
      <c r="BG73" s="38">
        <f t="shared" si="50"/>
        <v>4.359278476503615</v>
      </c>
      <c r="BH73" s="38">
        <f t="shared" si="50"/>
        <v>4.0894958581490899</v>
      </c>
      <c r="BI73" s="38">
        <f t="shared" si="50"/>
        <v>3.819713239794567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6891525227552</v>
      </c>
      <c r="AH74" s="38">
        <f t="shared" ref="AH74:BL74" si="51">AG73*(1+$D$74)</f>
        <v>12.366460629236412</v>
      </c>
      <c r="AI74" s="38">
        <f t="shared" si="51"/>
        <v>11.643171301487531</v>
      </c>
      <c r="AJ74" s="38">
        <f t="shared" si="51"/>
        <v>11.102706120740462</v>
      </c>
      <c r="AK74" s="38">
        <f t="shared" si="51"/>
        <v>10.630799995119068</v>
      </c>
      <c r="AL74" s="38">
        <f t="shared" si="51"/>
        <v>10.210313160841928</v>
      </c>
      <c r="AM74" s="38">
        <f t="shared" si="51"/>
        <v>9.8926649092533001</v>
      </c>
      <c r="AN74" s="38">
        <f t="shared" si="51"/>
        <v>9.6264359490089362</v>
      </c>
      <c r="AO74" s="38">
        <f t="shared" si="51"/>
        <v>9.3602069887645722</v>
      </c>
      <c r="AP74" s="38">
        <f t="shared" si="51"/>
        <v>9.0939780285202083</v>
      </c>
      <c r="AQ74" s="38">
        <f t="shared" si="51"/>
        <v>8.8277490682758391</v>
      </c>
      <c r="AR74" s="38">
        <f t="shared" si="51"/>
        <v>8.5615201080314751</v>
      </c>
      <c r="AS74" s="38">
        <f t="shared" si="51"/>
        <v>8.2952911477871041</v>
      </c>
      <c r="AT74" s="38">
        <f t="shared" si="51"/>
        <v>8.0290621875427419</v>
      </c>
      <c r="AU74" s="38">
        <f t="shared" si="51"/>
        <v>7.7628332272983753</v>
      </c>
      <c r="AV74" s="38">
        <f t="shared" si="51"/>
        <v>7.4966042670540105</v>
      </c>
      <c r="AW74" s="38">
        <f t="shared" si="51"/>
        <v>7.230375306809643</v>
      </c>
      <c r="AX74" s="38">
        <f t="shared" si="51"/>
        <v>6.9641463465652773</v>
      </c>
      <c r="AY74" s="38">
        <f t="shared" si="51"/>
        <v>6.6979173863209089</v>
      </c>
      <c r="AZ74" s="38">
        <f t="shared" si="51"/>
        <v>6.4316884260765459</v>
      </c>
      <c r="BA74" s="38">
        <f t="shared" si="51"/>
        <v>6.1654594658321811</v>
      </c>
      <c r="BB74" s="38">
        <f t="shared" si="51"/>
        <v>5.8992305055878154</v>
      </c>
      <c r="BC74" s="38">
        <f t="shared" si="51"/>
        <v>5.6330015453434514</v>
      </c>
      <c r="BD74" s="38">
        <f t="shared" si="51"/>
        <v>5.3667725850990831</v>
      </c>
      <c r="BE74" s="38">
        <f t="shared" si="51"/>
        <v>5.1005436248547174</v>
      </c>
      <c r="BF74" s="38">
        <f t="shared" si="51"/>
        <v>4.8343146646103534</v>
      </c>
      <c r="BG74" s="38">
        <f t="shared" si="51"/>
        <v>4.5680857043659877</v>
      </c>
      <c r="BH74" s="38">
        <f t="shared" si="51"/>
        <v>4.3018567441216229</v>
      </c>
      <c r="BI74" s="38">
        <f t="shared" si="51"/>
        <v>4.0356277838772563</v>
      </c>
      <c r="BJ74" s="38">
        <f t="shared" si="51"/>
        <v>3.7693988236328919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4375315434782</v>
      </c>
      <c r="AI75" s="38">
        <f t="shared" ref="AI75:BL75" si="52">AH74*(1+$D$75)</f>
        <v>12.203565875760145</v>
      </c>
      <c r="AJ75" s="38">
        <f t="shared" si="52"/>
        <v>11.489803933434471</v>
      </c>
      <c r="AK75" s="38">
        <f t="shared" si="52"/>
        <v>10.956457923242327</v>
      </c>
      <c r="AL75" s="38">
        <f t="shared" si="52"/>
        <v>10.490767887600253</v>
      </c>
      <c r="AM75" s="38">
        <f t="shared" si="52"/>
        <v>10.075819832870726</v>
      </c>
      <c r="AN75" s="38">
        <f t="shared" si="52"/>
        <v>9.7623557399663046</v>
      </c>
      <c r="AO75" s="38">
        <f t="shared" si="52"/>
        <v>9.4996336279744398</v>
      </c>
      <c r="AP75" s="38">
        <f t="shared" si="52"/>
        <v>9.2369115159825768</v>
      </c>
      <c r="AQ75" s="38">
        <f t="shared" si="52"/>
        <v>8.974189403990712</v>
      </c>
      <c r="AR75" s="38">
        <f t="shared" si="52"/>
        <v>8.7114672919988436</v>
      </c>
      <c r="AS75" s="38">
        <f t="shared" si="52"/>
        <v>8.4487451800069788</v>
      </c>
      <c r="AT75" s="38">
        <f t="shared" si="52"/>
        <v>8.1860230680151087</v>
      </c>
      <c r="AU75" s="38">
        <f t="shared" si="52"/>
        <v>7.9233009560232466</v>
      </c>
      <c r="AV75" s="38">
        <f t="shared" si="52"/>
        <v>7.66057884403138</v>
      </c>
      <c r="AW75" s="38">
        <f t="shared" si="52"/>
        <v>7.3978567320395152</v>
      </c>
      <c r="AX75" s="38">
        <f t="shared" si="52"/>
        <v>7.1351346200476478</v>
      </c>
      <c r="AY75" s="38">
        <f t="shared" si="52"/>
        <v>6.8724125080557821</v>
      </c>
      <c r="AZ75" s="38">
        <f t="shared" si="52"/>
        <v>6.6096903960639137</v>
      </c>
      <c r="BA75" s="38">
        <f t="shared" si="52"/>
        <v>6.3469682840720507</v>
      </c>
      <c r="BB75" s="38">
        <f t="shared" si="52"/>
        <v>6.0842461720801859</v>
      </c>
      <c r="BC75" s="38">
        <f t="shared" si="52"/>
        <v>5.8215240600883202</v>
      </c>
      <c r="BD75" s="38">
        <f t="shared" si="52"/>
        <v>5.5588019480964563</v>
      </c>
      <c r="BE75" s="38">
        <f t="shared" si="52"/>
        <v>5.2960798361045889</v>
      </c>
      <c r="BF75" s="38">
        <f t="shared" si="52"/>
        <v>5.0333577241127232</v>
      </c>
      <c r="BG75" s="38">
        <f t="shared" si="52"/>
        <v>4.7706356121208593</v>
      </c>
      <c r="BH75" s="38">
        <f t="shared" si="52"/>
        <v>4.5079135001289936</v>
      </c>
      <c r="BI75" s="38">
        <f t="shared" si="52"/>
        <v>4.2451913881371288</v>
      </c>
      <c r="BJ75" s="38">
        <f t="shared" si="52"/>
        <v>3.9824692761452622</v>
      </c>
      <c r="BK75" s="38">
        <f t="shared" si="52"/>
        <v>3.7197471641533979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4131541248887</v>
      </c>
      <c r="AJ76" s="38">
        <f t="shared" ref="AJ76:BL76" si="53">AI75*(1+$D$76)</f>
        <v>12.042816821162939</v>
      </c>
      <c r="AK76" s="38">
        <f t="shared" si="53"/>
        <v>11.338456766662873</v>
      </c>
      <c r="AL76" s="38">
        <f t="shared" si="53"/>
        <v>10.812136151161463</v>
      </c>
      <c r="AM76" s="38">
        <f t="shared" si="53"/>
        <v>10.352580325284544</v>
      </c>
      <c r="AN76" s="38">
        <f t="shared" si="53"/>
        <v>9.9430980916259877</v>
      </c>
      <c r="AO76" s="38">
        <f t="shared" si="53"/>
        <v>9.6337630424041709</v>
      </c>
      <c r="AP76" s="38">
        <f t="shared" si="53"/>
        <v>9.3745015854007274</v>
      </c>
      <c r="AQ76" s="38">
        <f t="shared" si="53"/>
        <v>9.1152401283972857</v>
      </c>
      <c r="AR76" s="38">
        <f t="shared" si="53"/>
        <v>8.8559786713938422</v>
      </c>
      <c r="AS76" s="38">
        <f t="shared" si="53"/>
        <v>8.5967172143903952</v>
      </c>
      <c r="AT76" s="38">
        <f t="shared" si="53"/>
        <v>8.3374557573869499</v>
      </c>
      <c r="AU76" s="38">
        <f t="shared" si="53"/>
        <v>8.0781943003835011</v>
      </c>
      <c r="AV76" s="38">
        <f t="shared" si="53"/>
        <v>7.8189328433800602</v>
      </c>
      <c r="AW76" s="38">
        <f t="shared" si="53"/>
        <v>7.559671386376615</v>
      </c>
      <c r="AX76" s="38">
        <f t="shared" si="53"/>
        <v>7.3004099293731706</v>
      </c>
      <c r="AY76" s="38">
        <f t="shared" si="53"/>
        <v>7.0411484723697244</v>
      </c>
      <c r="AZ76" s="38">
        <f t="shared" si="53"/>
        <v>6.78188701536628</v>
      </c>
      <c r="BA76" s="38">
        <f t="shared" si="53"/>
        <v>6.522625558362833</v>
      </c>
      <c r="BB76" s="38">
        <f t="shared" si="53"/>
        <v>6.2633641013593904</v>
      </c>
      <c r="BC76" s="38">
        <f t="shared" si="53"/>
        <v>6.0041026443559469</v>
      </c>
      <c r="BD76" s="38">
        <f t="shared" si="53"/>
        <v>5.7448411873525025</v>
      </c>
      <c r="BE76" s="38">
        <f t="shared" si="53"/>
        <v>5.485579730349059</v>
      </c>
      <c r="BF76" s="38">
        <f t="shared" si="53"/>
        <v>5.2263182733456128</v>
      </c>
      <c r="BG76" s="38">
        <f t="shared" si="53"/>
        <v>4.9670568163421684</v>
      </c>
      <c r="BH76" s="38">
        <f t="shared" si="53"/>
        <v>4.7077953593387249</v>
      </c>
      <c r="BI76" s="38">
        <f t="shared" si="53"/>
        <v>4.4485339023352806</v>
      </c>
      <c r="BJ76" s="38">
        <f t="shared" si="53"/>
        <v>4.1892724453318371</v>
      </c>
      <c r="BK76" s="38">
        <f t="shared" si="53"/>
        <v>3.9300109883283914</v>
      </c>
      <c r="BL76" s="38">
        <f t="shared" si="53"/>
        <v>3.6707495313249479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5015.2736805172271</v>
      </c>
      <c r="E81" s="141">
        <f>(E46*1000)/Assumptions!$X$24/52</f>
        <v>7573.7192185587983</v>
      </c>
      <c r="F81" s="141">
        <f>(F46*1000)/Assumptions!$X$24/52</f>
        <v>7151.3229190902439</v>
      </c>
      <c r="G81" s="141">
        <f>(G46*1000)/Assumptions!$X$24/52</f>
        <v>6733.0564723079442</v>
      </c>
      <c r="H81" s="141">
        <f>(H46*1000)/Assumptions!$X$24/52</f>
        <v>6420.5142542937456</v>
      </c>
      <c r="I81" s="141">
        <f>(I46*1000)/Assumptions!$X$24/52</f>
        <v>6147.6186220675881</v>
      </c>
      <c r="J81" s="141">
        <f>(J46*1000)/Assumptions!$X$24/52</f>
        <v>5904.4579291824584</v>
      </c>
      <c r="K81" s="141">
        <f>(K46*1000)/Assumptions!$X$24/52</f>
        <v>5720.767114979386</v>
      </c>
      <c r="L81" s="141">
        <f>(L46*1000)/Assumptions!$X$24/52</f>
        <v>5566.811240117343</v>
      </c>
      <c r="M81" s="141">
        <f>(M46*1000)/Assumptions!$X$24/52</f>
        <v>5412.8553652553001</v>
      </c>
      <c r="N81" s="141">
        <f>(N46*1000)/Assumptions!$X$24/52</f>
        <v>5258.899490393258</v>
      </c>
      <c r="O81" s="141">
        <f>(O46*1000)/Assumptions!$X$24/52</f>
        <v>5104.943615531216</v>
      </c>
      <c r="P81" s="141">
        <f>(P46*1000)/Assumptions!$X$24/52</f>
        <v>4950.987740669173</v>
      </c>
      <c r="Q81" s="141">
        <f>(Q46*1000)/Assumptions!$X$24/52</f>
        <v>4797.0318658071301</v>
      </c>
      <c r="R81" s="141">
        <f>(R46*1000)/Assumptions!$X$24/52</f>
        <v>4643.0759909450881</v>
      </c>
      <c r="S81" s="141">
        <f>(S46*1000)/Assumptions!$X$24/52</f>
        <v>4489.1201160830451</v>
      </c>
      <c r="T81" s="141">
        <f>(T46*1000)/Assumptions!$X$24/52</f>
        <v>4335.1642412210031</v>
      </c>
      <c r="U81" s="141">
        <f>(U46*1000)/Assumptions!$X$24/52</f>
        <v>4181.2083663589592</v>
      </c>
      <c r="V81" s="141">
        <f>(V46*1000)/Assumptions!$X$24/52</f>
        <v>4027.2524914969172</v>
      </c>
      <c r="W81" s="141">
        <f>(W46*1000)/Assumptions!$X$24/52</f>
        <v>3873.2966166348733</v>
      </c>
      <c r="X81" s="141">
        <f>(X46*1000)/Assumptions!$X$24/52</f>
        <v>3719.3407417728313</v>
      </c>
      <c r="Y81" s="141">
        <f>(Y46*1000)/Assumptions!$X$24/52</f>
        <v>3565.3848669107883</v>
      </c>
      <c r="Z81" s="141">
        <f>(Z46*1000)/Assumptions!$X$24/52</f>
        <v>3411.4289920487454</v>
      </c>
      <c r="AA81" s="141">
        <f>(AA46*1000)/Assumptions!$X$24/52</f>
        <v>3257.4731171867024</v>
      </c>
      <c r="AB81" s="141">
        <f>(AB46*1000)/Assumptions!$X$24/52</f>
        <v>3103.5172423246604</v>
      </c>
      <c r="AC81" s="141">
        <f>(AC46*1000)/Assumptions!$X$24/52</f>
        <v>2949.5613674626175</v>
      </c>
      <c r="AD81" s="141">
        <f>(AD46*1000)/Assumptions!$X$24/52</f>
        <v>2795.605492600575</v>
      </c>
      <c r="AE81" s="141">
        <f>(AE46*1000)/Assumptions!$X$24/52</f>
        <v>2641.6496177385325</v>
      </c>
      <c r="AF81" s="141">
        <f>(AF46*1000)/Assumptions!$X$24/52</f>
        <v>2487.6937428764904</v>
      </c>
      <c r="AG81" s="141">
        <f>(AG46*1000)/Assumptions!$X$24/52</f>
        <v>2333.7378680144484</v>
      </c>
      <c r="AH81" s="141">
        <f>(AH46*1000)/Assumptions!$X$24/52</f>
        <v>2179.7819931524059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5015.2736805172271</v>
      </c>
      <c r="E82" s="82"/>
      <c r="F82" s="83">
        <f>E81*(1+$D$47)</f>
        <v>7573.7192185587983</v>
      </c>
      <c r="G82" s="83">
        <f t="shared" ref="G82:BG82" si="55">F81*(1+$D$47)</f>
        <v>7151.3229190902439</v>
      </c>
      <c r="H82" s="83">
        <f t="shared" si="55"/>
        <v>6733.0564723079442</v>
      </c>
      <c r="I82" s="83">
        <f t="shared" si="55"/>
        <v>6420.5142542937456</v>
      </c>
      <c r="J82" s="83">
        <f t="shared" si="55"/>
        <v>6147.6186220675881</v>
      </c>
      <c r="K82" s="83">
        <f t="shared" si="55"/>
        <v>5904.4579291824584</v>
      </c>
      <c r="L82" s="83">
        <f t="shared" si="55"/>
        <v>5720.767114979386</v>
      </c>
      <c r="M82" s="83">
        <f t="shared" si="55"/>
        <v>5566.811240117343</v>
      </c>
      <c r="N82" s="83">
        <f t="shared" si="55"/>
        <v>5412.8553652553001</v>
      </c>
      <c r="O82" s="83">
        <f t="shared" si="55"/>
        <v>5258.899490393258</v>
      </c>
      <c r="P82" s="83">
        <f t="shared" si="55"/>
        <v>5104.943615531216</v>
      </c>
      <c r="Q82" s="83">
        <f t="shared" si="55"/>
        <v>4950.987740669173</v>
      </c>
      <c r="R82" s="83">
        <f t="shared" si="55"/>
        <v>4797.0318658071301</v>
      </c>
      <c r="S82" s="83">
        <f t="shared" si="55"/>
        <v>4643.0759909450881</v>
      </c>
      <c r="T82" s="83">
        <f t="shared" si="55"/>
        <v>4489.1201160830451</v>
      </c>
      <c r="U82" s="83">
        <f t="shared" si="55"/>
        <v>4335.1642412210031</v>
      </c>
      <c r="V82" s="83">
        <f t="shared" si="55"/>
        <v>4181.2083663589592</v>
      </c>
      <c r="W82" s="83">
        <f t="shared" si="55"/>
        <v>4027.2524914969172</v>
      </c>
      <c r="X82" s="83">
        <f t="shared" si="55"/>
        <v>3873.2966166348733</v>
      </c>
      <c r="Y82" s="83">
        <f t="shared" si="55"/>
        <v>3719.3407417728313</v>
      </c>
      <c r="Z82" s="83">
        <f t="shared" si="55"/>
        <v>3565.3848669107883</v>
      </c>
      <c r="AA82" s="83">
        <f t="shared" si="55"/>
        <v>3411.4289920487454</v>
      </c>
      <c r="AB82" s="83">
        <f t="shared" si="55"/>
        <v>3257.4731171867024</v>
      </c>
      <c r="AC82" s="83">
        <f t="shared" si="55"/>
        <v>3103.5172423246604</v>
      </c>
      <c r="AD82" s="83">
        <f t="shared" si="55"/>
        <v>2949.5613674626175</v>
      </c>
      <c r="AE82" s="83">
        <f t="shared" si="55"/>
        <v>2795.605492600575</v>
      </c>
      <c r="AF82" s="83">
        <f t="shared" si="55"/>
        <v>2641.6496177385325</v>
      </c>
      <c r="AG82" s="83">
        <f t="shared" si="55"/>
        <v>2487.6937428764904</v>
      </c>
      <c r="AH82" s="83">
        <f t="shared" si="55"/>
        <v>2333.7378680144484</v>
      </c>
      <c r="AI82" s="83">
        <f t="shared" si="55"/>
        <v>2179.7819931524059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5015.2736805172271</v>
      </c>
      <c r="E83" s="82"/>
      <c r="F83" s="84"/>
      <c r="G83" s="83">
        <f>F82*(1+$D$48)</f>
        <v>7573.7192185587983</v>
      </c>
      <c r="H83" s="83">
        <f t="shared" ref="H83:BG83" si="57">G82*(1+$D$48)</f>
        <v>7151.3229190902439</v>
      </c>
      <c r="I83" s="83">
        <f t="shared" si="57"/>
        <v>6733.0564723079442</v>
      </c>
      <c r="J83" s="83">
        <f t="shared" si="57"/>
        <v>6420.5142542937456</v>
      </c>
      <c r="K83" s="83">
        <f t="shared" si="57"/>
        <v>6147.6186220675881</v>
      </c>
      <c r="L83" s="83">
        <f t="shared" si="57"/>
        <v>5904.4579291824584</v>
      </c>
      <c r="M83" s="83">
        <f t="shared" si="57"/>
        <v>5720.767114979386</v>
      </c>
      <c r="N83" s="83">
        <f t="shared" si="57"/>
        <v>5566.811240117343</v>
      </c>
      <c r="O83" s="83">
        <f t="shared" si="57"/>
        <v>5412.8553652553001</v>
      </c>
      <c r="P83" s="83">
        <f t="shared" si="57"/>
        <v>5258.899490393258</v>
      </c>
      <c r="Q83" s="83">
        <f t="shared" si="57"/>
        <v>5104.943615531216</v>
      </c>
      <c r="R83" s="83">
        <f t="shared" si="57"/>
        <v>4950.987740669173</v>
      </c>
      <c r="S83" s="83">
        <f t="shared" si="57"/>
        <v>4797.0318658071301</v>
      </c>
      <c r="T83" s="83">
        <f t="shared" si="57"/>
        <v>4643.0759909450881</v>
      </c>
      <c r="U83" s="83">
        <f t="shared" si="57"/>
        <v>4489.1201160830451</v>
      </c>
      <c r="V83" s="83">
        <f t="shared" si="57"/>
        <v>4335.1642412210031</v>
      </c>
      <c r="W83" s="83">
        <f t="shared" si="57"/>
        <v>4181.2083663589592</v>
      </c>
      <c r="X83" s="83">
        <f t="shared" si="57"/>
        <v>4027.2524914969172</v>
      </c>
      <c r="Y83" s="83">
        <f t="shared" si="57"/>
        <v>3873.2966166348733</v>
      </c>
      <c r="Z83" s="83">
        <f t="shared" si="57"/>
        <v>3719.3407417728313</v>
      </c>
      <c r="AA83" s="83">
        <f t="shared" si="57"/>
        <v>3565.3848669107883</v>
      </c>
      <c r="AB83" s="83">
        <f t="shared" si="57"/>
        <v>3411.4289920487454</v>
      </c>
      <c r="AC83" s="83">
        <f t="shared" si="57"/>
        <v>3257.4731171867024</v>
      </c>
      <c r="AD83" s="83">
        <f t="shared" si="57"/>
        <v>3103.5172423246604</v>
      </c>
      <c r="AE83" s="83">
        <f t="shared" si="57"/>
        <v>2949.5613674626175</v>
      </c>
      <c r="AF83" s="83">
        <f t="shared" si="57"/>
        <v>2795.605492600575</v>
      </c>
      <c r="AG83" s="83">
        <f t="shared" si="57"/>
        <v>2641.6496177385325</v>
      </c>
      <c r="AH83" s="83">
        <f t="shared" si="57"/>
        <v>2487.6937428764904</v>
      </c>
      <c r="AI83" s="83">
        <f t="shared" si="57"/>
        <v>2333.7378680144484</v>
      </c>
      <c r="AJ83" s="83">
        <f t="shared" si="57"/>
        <v>2179.7819931524059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5015.2736805172271</v>
      </c>
      <c r="E84" s="82"/>
      <c r="F84" s="84"/>
      <c r="G84" s="84"/>
      <c r="H84" s="83">
        <f>G83*(1+$D$49)</f>
        <v>7573.7192185587983</v>
      </c>
      <c r="I84" s="83">
        <f t="shared" ref="I84:BG84" si="58">H83*(1+$D$49)</f>
        <v>7151.3229190902439</v>
      </c>
      <c r="J84" s="83">
        <f t="shared" si="58"/>
        <v>6733.0564723079442</v>
      </c>
      <c r="K84" s="83">
        <f t="shared" si="58"/>
        <v>6420.5142542937456</v>
      </c>
      <c r="L84" s="83">
        <f t="shared" si="58"/>
        <v>6147.6186220675881</v>
      </c>
      <c r="M84" s="83">
        <f t="shared" si="58"/>
        <v>5904.4579291824584</v>
      </c>
      <c r="N84" s="83">
        <f t="shared" si="58"/>
        <v>5720.767114979386</v>
      </c>
      <c r="O84" s="83">
        <f t="shared" si="58"/>
        <v>5566.811240117343</v>
      </c>
      <c r="P84" s="83">
        <f t="shared" si="58"/>
        <v>5412.8553652553001</v>
      </c>
      <c r="Q84" s="83">
        <f t="shared" si="58"/>
        <v>5258.899490393258</v>
      </c>
      <c r="R84" s="83">
        <f t="shared" si="58"/>
        <v>5104.943615531216</v>
      </c>
      <c r="S84" s="83">
        <f t="shared" si="58"/>
        <v>4950.987740669173</v>
      </c>
      <c r="T84" s="83">
        <f t="shared" si="58"/>
        <v>4797.0318658071301</v>
      </c>
      <c r="U84" s="83">
        <f t="shared" si="58"/>
        <v>4643.0759909450881</v>
      </c>
      <c r="V84" s="83">
        <f t="shared" si="58"/>
        <v>4489.1201160830451</v>
      </c>
      <c r="W84" s="83">
        <f t="shared" si="58"/>
        <v>4335.1642412210031</v>
      </c>
      <c r="X84" s="83">
        <f t="shared" si="58"/>
        <v>4181.2083663589592</v>
      </c>
      <c r="Y84" s="83">
        <f t="shared" si="58"/>
        <v>4027.2524914969172</v>
      </c>
      <c r="Z84" s="83">
        <f t="shared" si="58"/>
        <v>3873.2966166348733</v>
      </c>
      <c r="AA84" s="83">
        <f t="shared" si="58"/>
        <v>3719.3407417728313</v>
      </c>
      <c r="AB84" s="83">
        <f t="shared" si="58"/>
        <v>3565.3848669107883</v>
      </c>
      <c r="AC84" s="83">
        <f t="shared" si="58"/>
        <v>3411.4289920487454</v>
      </c>
      <c r="AD84" s="83">
        <f t="shared" si="58"/>
        <v>3257.4731171867024</v>
      </c>
      <c r="AE84" s="83">
        <f t="shared" si="58"/>
        <v>3103.5172423246604</v>
      </c>
      <c r="AF84" s="83">
        <f t="shared" si="58"/>
        <v>2949.5613674626175</v>
      </c>
      <c r="AG84" s="83">
        <f t="shared" si="58"/>
        <v>2795.605492600575</v>
      </c>
      <c r="AH84" s="83">
        <f t="shared" si="58"/>
        <v>2641.6496177385325</v>
      </c>
      <c r="AI84" s="83">
        <f t="shared" si="58"/>
        <v>2487.6937428764904</v>
      </c>
      <c r="AJ84" s="83">
        <f t="shared" si="58"/>
        <v>2333.7378680144484</v>
      </c>
      <c r="AK84" s="83">
        <f t="shared" si="58"/>
        <v>2179.7819931524059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5015.2736805172271</v>
      </c>
      <c r="E85" s="82"/>
      <c r="F85" s="84"/>
      <c r="G85" s="84"/>
      <c r="H85" s="84"/>
      <c r="I85" s="83">
        <f>H84*(1+$D$50)</f>
        <v>7573.7192185587983</v>
      </c>
      <c r="J85" s="83">
        <f t="shared" ref="J85:BG85" si="59">I84*(1+$D$50)</f>
        <v>7151.3229190902439</v>
      </c>
      <c r="K85" s="83">
        <f t="shared" si="59"/>
        <v>6733.0564723079442</v>
      </c>
      <c r="L85" s="83">
        <f t="shared" si="59"/>
        <v>6420.5142542937456</v>
      </c>
      <c r="M85" s="83">
        <f t="shared" si="59"/>
        <v>6147.6186220675881</v>
      </c>
      <c r="N85" s="83">
        <f t="shared" si="59"/>
        <v>5904.4579291824584</v>
      </c>
      <c r="O85" s="83">
        <f t="shared" si="59"/>
        <v>5720.767114979386</v>
      </c>
      <c r="P85" s="83">
        <f t="shared" si="59"/>
        <v>5566.811240117343</v>
      </c>
      <c r="Q85" s="83">
        <f t="shared" si="59"/>
        <v>5412.8553652553001</v>
      </c>
      <c r="R85" s="83">
        <f t="shared" si="59"/>
        <v>5258.899490393258</v>
      </c>
      <c r="S85" s="83">
        <f t="shared" si="59"/>
        <v>5104.943615531216</v>
      </c>
      <c r="T85" s="83">
        <f t="shared" si="59"/>
        <v>4950.987740669173</v>
      </c>
      <c r="U85" s="83">
        <f t="shared" si="59"/>
        <v>4797.0318658071301</v>
      </c>
      <c r="V85" s="83">
        <f t="shared" si="59"/>
        <v>4643.0759909450881</v>
      </c>
      <c r="W85" s="83">
        <f t="shared" si="59"/>
        <v>4489.1201160830451</v>
      </c>
      <c r="X85" s="83">
        <f t="shared" si="59"/>
        <v>4335.1642412210031</v>
      </c>
      <c r="Y85" s="83">
        <f t="shared" si="59"/>
        <v>4181.2083663589592</v>
      </c>
      <c r="Z85" s="83">
        <f t="shared" si="59"/>
        <v>4027.2524914969172</v>
      </c>
      <c r="AA85" s="83">
        <f t="shared" si="59"/>
        <v>3873.2966166348733</v>
      </c>
      <c r="AB85" s="83">
        <f t="shared" si="59"/>
        <v>3719.3407417728313</v>
      </c>
      <c r="AC85" s="83">
        <f t="shared" si="59"/>
        <v>3565.3848669107883</v>
      </c>
      <c r="AD85" s="83">
        <f t="shared" si="59"/>
        <v>3411.4289920487454</v>
      </c>
      <c r="AE85" s="83">
        <f t="shared" si="59"/>
        <v>3257.4731171867024</v>
      </c>
      <c r="AF85" s="83">
        <f t="shared" si="59"/>
        <v>3103.5172423246604</v>
      </c>
      <c r="AG85" s="83">
        <f t="shared" si="59"/>
        <v>2949.5613674626175</v>
      </c>
      <c r="AH85" s="83">
        <f t="shared" si="59"/>
        <v>2795.605492600575</v>
      </c>
      <c r="AI85" s="83">
        <f t="shared" si="59"/>
        <v>2641.6496177385325</v>
      </c>
      <c r="AJ85" s="83">
        <f t="shared" si="59"/>
        <v>2487.6937428764904</v>
      </c>
      <c r="AK85" s="83">
        <f t="shared" si="59"/>
        <v>2333.7378680144484</v>
      </c>
      <c r="AL85" s="83">
        <f t="shared" si="59"/>
        <v>2179.7819931524059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5015.2736805172271</v>
      </c>
      <c r="E86" s="82"/>
      <c r="F86" s="84"/>
      <c r="G86" s="84"/>
      <c r="H86" s="84"/>
      <c r="I86" s="84"/>
      <c r="J86" s="83">
        <f>I85*(1+$D$51)</f>
        <v>7573.7192185587983</v>
      </c>
      <c r="K86" s="83">
        <f t="shared" ref="K86:BG86" si="60">J85*(1+$D$51)</f>
        <v>7151.3229190902439</v>
      </c>
      <c r="L86" s="83">
        <f t="shared" si="60"/>
        <v>6733.0564723079442</v>
      </c>
      <c r="M86" s="83">
        <f t="shared" si="60"/>
        <v>6420.5142542937456</v>
      </c>
      <c r="N86" s="83">
        <f t="shared" si="60"/>
        <v>6147.6186220675881</v>
      </c>
      <c r="O86" s="83">
        <f t="shared" si="60"/>
        <v>5904.4579291824584</v>
      </c>
      <c r="P86" s="83">
        <f t="shared" si="60"/>
        <v>5720.767114979386</v>
      </c>
      <c r="Q86" s="83">
        <f t="shared" si="60"/>
        <v>5566.811240117343</v>
      </c>
      <c r="R86" s="83">
        <f t="shared" si="60"/>
        <v>5412.8553652553001</v>
      </c>
      <c r="S86" s="83">
        <f t="shared" si="60"/>
        <v>5258.899490393258</v>
      </c>
      <c r="T86" s="83">
        <f t="shared" si="60"/>
        <v>5104.943615531216</v>
      </c>
      <c r="U86" s="83">
        <f t="shared" si="60"/>
        <v>4950.987740669173</v>
      </c>
      <c r="V86" s="83">
        <f t="shared" si="60"/>
        <v>4797.0318658071301</v>
      </c>
      <c r="W86" s="83">
        <f t="shared" si="60"/>
        <v>4643.0759909450881</v>
      </c>
      <c r="X86" s="83">
        <f t="shared" si="60"/>
        <v>4489.1201160830451</v>
      </c>
      <c r="Y86" s="83">
        <f t="shared" si="60"/>
        <v>4335.1642412210031</v>
      </c>
      <c r="Z86" s="83">
        <f t="shared" si="60"/>
        <v>4181.2083663589592</v>
      </c>
      <c r="AA86" s="83">
        <f t="shared" si="60"/>
        <v>4027.2524914969172</v>
      </c>
      <c r="AB86" s="83">
        <f t="shared" si="60"/>
        <v>3873.2966166348733</v>
      </c>
      <c r="AC86" s="83">
        <f t="shared" si="60"/>
        <v>3719.3407417728313</v>
      </c>
      <c r="AD86" s="83">
        <f t="shared" si="60"/>
        <v>3565.3848669107883</v>
      </c>
      <c r="AE86" s="83">
        <f t="shared" si="60"/>
        <v>3411.4289920487454</v>
      </c>
      <c r="AF86" s="83">
        <f t="shared" si="60"/>
        <v>3257.4731171867024</v>
      </c>
      <c r="AG86" s="83">
        <f t="shared" si="60"/>
        <v>3103.5172423246604</v>
      </c>
      <c r="AH86" s="83">
        <f t="shared" si="60"/>
        <v>2949.5613674626175</v>
      </c>
      <c r="AI86" s="83">
        <f t="shared" si="60"/>
        <v>2795.605492600575</v>
      </c>
      <c r="AJ86" s="83">
        <f t="shared" si="60"/>
        <v>2641.6496177385325</v>
      </c>
      <c r="AK86" s="83">
        <f t="shared" si="60"/>
        <v>2487.6937428764904</v>
      </c>
      <c r="AL86" s="83">
        <f t="shared" si="60"/>
        <v>2333.7378680144484</v>
      </c>
      <c r="AM86" s="83">
        <f t="shared" si="60"/>
        <v>2179.7819931524059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4953.293114859187</v>
      </c>
      <c r="E87" s="82"/>
      <c r="F87" s="84"/>
      <c r="G87" s="84"/>
      <c r="H87" s="84"/>
      <c r="I87" s="84"/>
      <c r="J87" s="84"/>
      <c r="K87" s="83">
        <f>J86*(1+$D$52)</f>
        <v>7480.1204578122015</v>
      </c>
      <c r="L87" s="83">
        <f t="shared" ref="L87:BG87" si="61">K86*(1+$D$52)</f>
        <v>7062.9442845502435</v>
      </c>
      <c r="M87" s="83">
        <f t="shared" si="61"/>
        <v>6649.8469257616971</v>
      </c>
      <c r="N87" s="83">
        <f t="shared" si="61"/>
        <v>6341.1672174924379</v>
      </c>
      <c r="O87" s="83">
        <f t="shared" si="61"/>
        <v>6071.6441281679154</v>
      </c>
      <c r="P87" s="83">
        <f t="shared" si="61"/>
        <v>5831.4885030519426</v>
      </c>
      <c r="Q87" s="83">
        <f t="shared" si="61"/>
        <v>5650.0678063530695</v>
      </c>
      <c r="R87" s="83">
        <f t="shared" si="61"/>
        <v>5498.0145738627471</v>
      </c>
      <c r="S87" s="83">
        <f t="shared" si="61"/>
        <v>5345.9613413724246</v>
      </c>
      <c r="T87" s="83">
        <f t="shared" si="61"/>
        <v>5193.9081088821031</v>
      </c>
      <c r="U87" s="83">
        <f t="shared" si="61"/>
        <v>5041.8548763917825</v>
      </c>
      <c r="V87" s="83">
        <f t="shared" si="61"/>
        <v>4889.80164390146</v>
      </c>
      <c r="W87" s="83">
        <f t="shared" si="61"/>
        <v>4737.7484114111376</v>
      </c>
      <c r="X87" s="83">
        <f t="shared" si="61"/>
        <v>4585.695178920816</v>
      </c>
      <c r="Y87" s="83">
        <f t="shared" si="61"/>
        <v>4433.6419464304936</v>
      </c>
      <c r="Z87" s="83">
        <f t="shared" si="61"/>
        <v>4281.588713940173</v>
      </c>
      <c r="AA87" s="83">
        <f t="shared" si="61"/>
        <v>4129.5354814498496</v>
      </c>
      <c r="AB87" s="83">
        <f t="shared" si="61"/>
        <v>3977.4822489595281</v>
      </c>
      <c r="AC87" s="83">
        <f t="shared" si="61"/>
        <v>3825.4290164692047</v>
      </c>
      <c r="AD87" s="83">
        <f t="shared" si="61"/>
        <v>3673.3757839788836</v>
      </c>
      <c r="AE87" s="83">
        <f t="shared" si="61"/>
        <v>3521.3225514885612</v>
      </c>
      <c r="AF87" s="83">
        <f t="shared" si="61"/>
        <v>3369.2693189982392</v>
      </c>
      <c r="AG87" s="83">
        <f t="shared" si="61"/>
        <v>3217.2160865079168</v>
      </c>
      <c r="AH87" s="83">
        <f t="shared" si="61"/>
        <v>3065.1628540175957</v>
      </c>
      <c r="AI87" s="83">
        <f t="shared" si="61"/>
        <v>2913.1096215272732</v>
      </c>
      <c r="AJ87" s="83">
        <f t="shared" si="61"/>
        <v>2761.0563890369513</v>
      </c>
      <c r="AK87" s="83">
        <f t="shared" si="61"/>
        <v>2609.0031565466297</v>
      </c>
      <c r="AL87" s="83">
        <f t="shared" si="61"/>
        <v>2456.9499240563082</v>
      </c>
      <c r="AM87" s="83">
        <f t="shared" si="61"/>
        <v>2304.8966915659871</v>
      </c>
      <c r="AN87" s="83">
        <f t="shared" si="61"/>
        <v>2152.843459075665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4891.3125492011486</v>
      </c>
      <c r="E88" s="82"/>
      <c r="F88" s="84"/>
      <c r="G88" s="84"/>
      <c r="H88" s="84"/>
      <c r="I88" s="84"/>
      <c r="J88" s="84"/>
      <c r="K88" s="84"/>
      <c r="L88" s="83">
        <f>K87*(1+$D$53)</f>
        <v>7386.5216970656047</v>
      </c>
      <c r="M88" s="83">
        <f t="shared" ref="M88:BG88" si="62">L87*(1+$D$53)</f>
        <v>6974.5656500102432</v>
      </c>
      <c r="N88" s="83">
        <f t="shared" si="62"/>
        <v>6566.63737921545</v>
      </c>
      <c r="O88" s="83">
        <f t="shared" si="62"/>
        <v>6261.8201806911302</v>
      </c>
      <c r="P88" s="83">
        <f t="shared" si="62"/>
        <v>5995.6696342682426</v>
      </c>
      <c r="Q88" s="83">
        <f t="shared" si="62"/>
        <v>5758.5190769214269</v>
      </c>
      <c r="R88" s="83">
        <f t="shared" si="62"/>
        <v>5579.368497726753</v>
      </c>
      <c r="S88" s="83">
        <f t="shared" si="62"/>
        <v>5429.2179076081511</v>
      </c>
      <c r="T88" s="83">
        <f t="shared" si="62"/>
        <v>5279.0673174895492</v>
      </c>
      <c r="U88" s="83">
        <f t="shared" si="62"/>
        <v>5128.9167273709481</v>
      </c>
      <c r="V88" s="83">
        <f t="shared" si="62"/>
        <v>4978.7661372523489</v>
      </c>
      <c r="W88" s="83">
        <f t="shared" si="62"/>
        <v>4828.615547133747</v>
      </c>
      <c r="X88" s="83">
        <f t="shared" si="62"/>
        <v>4678.464957015145</v>
      </c>
      <c r="Y88" s="83">
        <f t="shared" si="62"/>
        <v>4528.314366896544</v>
      </c>
      <c r="Z88" s="83">
        <f t="shared" si="62"/>
        <v>4378.1637767779421</v>
      </c>
      <c r="AA88" s="83">
        <f t="shared" si="62"/>
        <v>4228.0131866593429</v>
      </c>
      <c r="AB88" s="83">
        <f t="shared" si="62"/>
        <v>4077.86259654074</v>
      </c>
      <c r="AC88" s="83">
        <f t="shared" si="62"/>
        <v>3927.712006422139</v>
      </c>
      <c r="AD88" s="83">
        <f t="shared" si="62"/>
        <v>3777.5614163035366</v>
      </c>
      <c r="AE88" s="83">
        <f t="shared" si="62"/>
        <v>3627.410826184936</v>
      </c>
      <c r="AF88" s="83">
        <f t="shared" si="62"/>
        <v>3477.2602360663341</v>
      </c>
      <c r="AG88" s="83">
        <f t="shared" si="62"/>
        <v>3327.109645947733</v>
      </c>
      <c r="AH88" s="83">
        <f t="shared" si="62"/>
        <v>3176.9590558291311</v>
      </c>
      <c r="AI88" s="83">
        <f t="shared" si="62"/>
        <v>3026.808465710531</v>
      </c>
      <c r="AJ88" s="83">
        <f t="shared" si="62"/>
        <v>2876.657875591929</v>
      </c>
      <c r="AK88" s="83">
        <f t="shared" si="62"/>
        <v>2726.507285473328</v>
      </c>
      <c r="AL88" s="83">
        <f t="shared" si="62"/>
        <v>2576.356695354727</v>
      </c>
      <c r="AM88" s="83">
        <f t="shared" si="62"/>
        <v>2426.2061052361259</v>
      </c>
      <c r="AN88" s="83">
        <f t="shared" si="62"/>
        <v>2276.0555151175258</v>
      </c>
      <c r="AO88" s="83">
        <f t="shared" si="62"/>
        <v>2125.904924998924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4829.331983543109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2.9229363190079</v>
      </c>
      <c r="N89" s="83">
        <f t="shared" ref="N89:BG89" si="63">M88*(1+$D$54)</f>
        <v>6886.1870154702438</v>
      </c>
      <c r="O89" s="83">
        <f t="shared" si="63"/>
        <v>6483.4278326692029</v>
      </c>
      <c r="P89" s="83">
        <f t="shared" si="63"/>
        <v>6182.4731438898225</v>
      </c>
      <c r="Q89" s="83">
        <f t="shared" si="63"/>
        <v>5919.6951403685707</v>
      </c>
      <c r="R89" s="83">
        <f t="shared" si="63"/>
        <v>5685.5496507909111</v>
      </c>
      <c r="S89" s="83">
        <f t="shared" si="63"/>
        <v>5508.6691891004366</v>
      </c>
      <c r="T89" s="83">
        <f t="shared" si="63"/>
        <v>5360.4212413535552</v>
      </c>
      <c r="U89" s="83">
        <f t="shared" si="63"/>
        <v>5212.1732936066737</v>
      </c>
      <c r="V89" s="83">
        <f t="shared" si="63"/>
        <v>5063.9253458597941</v>
      </c>
      <c r="W89" s="83">
        <f t="shared" si="63"/>
        <v>4915.6773981129154</v>
      </c>
      <c r="X89" s="83">
        <f t="shared" si="63"/>
        <v>4767.429450366034</v>
      </c>
      <c r="Y89" s="83">
        <f t="shared" si="63"/>
        <v>4619.1815026191525</v>
      </c>
      <c r="Z89" s="83">
        <f t="shared" si="63"/>
        <v>4470.933554872272</v>
      </c>
      <c r="AA89" s="83">
        <f t="shared" si="63"/>
        <v>4322.6856071253915</v>
      </c>
      <c r="AB89" s="83">
        <f t="shared" si="63"/>
        <v>4174.4376593785128</v>
      </c>
      <c r="AC89" s="83">
        <f t="shared" si="63"/>
        <v>4026.1897116316304</v>
      </c>
      <c r="AD89" s="83">
        <f t="shared" si="63"/>
        <v>3877.9417638847499</v>
      </c>
      <c r="AE89" s="83">
        <f t="shared" si="63"/>
        <v>3729.6938161378685</v>
      </c>
      <c r="AF89" s="83">
        <f t="shared" si="63"/>
        <v>3581.4458683909884</v>
      </c>
      <c r="AG89" s="83">
        <f t="shared" si="63"/>
        <v>3433.1979206441074</v>
      </c>
      <c r="AH89" s="83">
        <f t="shared" si="63"/>
        <v>3284.9499728972269</v>
      </c>
      <c r="AI89" s="83">
        <f t="shared" si="63"/>
        <v>3136.7020251503454</v>
      </c>
      <c r="AJ89" s="83">
        <f t="shared" si="63"/>
        <v>2988.4540774034663</v>
      </c>
      <c r="AK89" s="83">
        <f t="shared" si="63"/>
        <v>2840.2061296565848</v>
      </c>
      <c r="AL89" s="83">
        <f t="shared" si="63"/>
        <v>2691.9581819097048</v>
      </c>
      <c r="AM89" s="83">
        <f t="shared" si="63"/>
        <v>2543.7102341628242</v>
      </c>
      <c r="AN89" s="83">
        <f t="shared" si="63"/>
        <v>2395.4622864159442</v>
      </c>
      <c r="AO89" s="83">
        <f t="shared" si="63"/>
        <v>2247.2143386690645</v>
      </c>
      <c r="AP89" s="83">
        <f t="shared" si="63"/>
        <v>2098.9663909221836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4767.351417885069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9.3241755724111</v>
      </c>
      <c r="O90" s="83">
        <f t="shared" ref="O90:BG90" si="64">N89*(1+$D$55)</f>
        <v>6797.8083809302443</v>
      </c>
      <c r="P90" s="83">
        <f t="shared" si="64"/>
        <v>6400.2182861229558</v>
      </c>
      <c r="Q90" s="83">
        <f t="shared" si="64"/>
        <v>6103.1261070885157</v>
      </c>
      <c r="R90" s="83">
        <f t="shared" si="64"/>
        <v>5843.7206464688988</v>
      </c>
      <c r="S90" s="83">
        <f t="shared" si="64"/>
        <v>5612.5802246603953</v>
      </c>
      <c r="T90" s="83">
        <f t="shared" si="64"/>
        <v>5437.9698804741201</v>
      </c>
      <c r="U90" s="83">
        <f t="shared" si="64"/>
        <v>5291.6245750989592</v>
      </c>
      <c r="V90" s="83">
        <f t="shared" si="64"/>
        <v>5145.2792697237992</v>
      </c>
      <c r="W90" s="83">
        <f t="shared" si="64"/>
        <v>4998.9339643486401</v>
      </c>
      <c r="X90" s="83">
        <f t="shared" si="64"/>
        <v>4852.5886589734819</v>
      </c>
      <c r="Y90" s="83">
        <f t="shared" si="64"/>
        <v>4706.2433535983209</v>
      </c>
      <c r="Z90" s="83">
        <f t="shared" si="64"/>
        <v>4559.89804822316</v>
      </c>
      <c r="AA90" s="83">
        <f t="shared" si="64"/>
        <v>4413.5527428480009</v>
      </c>
      <c r="AB90" s="83">
        <f t="shared" si="64"/>
        <v>4267.2074374728409</v>
      </c>
      <c r="AC90" s="83">
        <f t="shared" si="64"/>
        <v>4120.8621320976827</v>
      </c>
      <c r="AD90" s="83">
        <f t="shared" si="64"/>
        <v>3974.5168267225208</v>
      </c>
      <c r="AE90" s="83">
        <f t="shared" si="64"/>
        <v>3828.1715213473612</v>
      </c>
      <c r="AF90" s="83">
        <f t="shared" si="64"/>
        <v>3681.8262159722003</v>
      </c>
      <c r="AG90" s="83">
        <f t="shared" si="64"/>
        <v>3535.4809105970412</v>
      </c>
      <c r="AH90" s="83">
        <f t="shared" si="64"/>
        <v>3389.1356052218807</v>
      </c>
      <c r="AI90" s="83">
        <f t="shared" si="64"/>
        <v>3242.7902998467207</v>
      </c>
      <c r="AJ90" s="83">
        <f t="shared" si="64"/>
        <v>3096.4449944715602</v>
      </c>
      <c r="AK90" s="83">
        <f t="shared" si="64"/>
        <v>2950.0996890964016</v>
      </c>
      <c r="AL90" s="83">
        <f t="shared" si="64"/>
        <v>2803.7543837212411</v>
      </c>
      <c r="AM90" s="83">
        <f t="shared" si="64"/>
        <v>2657.4090783460815</v>
      </c>
      <c r="AN90" s="83">
        <f t="shared" si="64"/>
        <v>2511.0637729709215</v>
      </c>
      <c r="AO90" s="83">
        <f t="shared" si="64"/>
        <v>2364.7184675957624</v>
      </c>
      <c r="AP90" s="83">
        <f t="shared" si="64"/>
        <v>2218.3731622206033</v>
      </c>
      <c r="AQ90" s="83">
        <f t="shared" si="64"/>
        <v>2072.02785684544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4705.37085222703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5.7254148258144</v>
      </c>
      <c r="P91" s="83">
        <f t="shared" ref="P91:BG91" si="65">O90*(1+$D$56)</f>
        <v>6709.4297463902449</v>
      </c>
      <c r="Q91" s="83">
        <f t="shared" si="65"/>
        <v>6317.0087395767086</v>
      </c>
      <c r="R91" s="83">
        <f t="shared" si="65"/>
        <v>6023.779070287208</v>
      </c>
      <c r="S91" s="83">
        <f t="shared" si="65"/>
        <v>5767.7461525692261</v>
      </c>
      <c r="T91" s="83">
        <f t="shared" si="65"/>
        <v>5539.6107985298795</v>
      </c>
      <c r="U91" s="83">
        <f t="shared" si="65"/>
        <v>5367.2705718478037</v>
      </c>
      <c r="V91" s="83">
        <f t="shared" si="65"/>
        <v>5222.8279088443633</v>
      </c>
      <c r="W91" s="83">
        <f t="shared" si="65"/>
        <v>5078.3852458409237</v>
      </c>
      <c r="X91" s="83">
        <f t="shared" si="65"/>
        <v>4933.9425828374851</v>
      </c>
      <c r="Y91" s="83">
        <f t="shared" si="65"/>
        <v>4789.4999198340483</v>
      </c>
      <c r="Z91" s="83">
        <f t="shared" si="65"/>
        <v>4645.0572568306079</v>
      </c>
      <c r="AA91" s="83">
        <f t="shared" si="65"/>
        <v>4500.6145938271675</v>
      </c>
      <c r="AB91" s="83">
        <f t="shared" si="65"/>
        <v>4356.1719308237289</v>
      </c>
      <c r="AC91" s="83">
        <f t="shared" si="65"/>
        <v>4211.7292678202894</v>
      </c>
      <c r="AD91" s="83">
        <f t="shared" si="65"/>
        <v>4067.2866048168521</v>
      </c>
      <c r="AE91" s="83">
        <f t="shared" si="65"/>
        <v>3922.8439418134112</v>
      </c>
      <c r="AF91" s="83">
        <f t="shared" si="65"/>
        <v>3778.4012788099722</v>
      </c>
      <c r="AG91" s="83">
        <f t="shared" si="65"/>
        <v>3633.9586158065322</v>
      </c>
      <c r="AH91" s="83">
        <f t="shared" si="65"/>
        <v>3489.5159528030936</v>
      </c>
      <c r="AI91" s="83">
        <f t="shared" si="65"/>
        <v>3345.073289799654</v>
      </c>
      <c r="AJ91" s="83">
        <f t="shared" si="65"/>
        <v>3200.6306267962145</v>
      </c>
      <c r="AK91" s="83">
        <f t="shared" si="65"/>
        <v>3056.1879637927746</v>
      </c>
      <c r="AL91" s="83">
        <f t="shared" si="65"/>
        <v>2911.7453007893369</v>
      </c>
      <c r="AM91" s="83">
        <f t="shared" si="65"/>
        <v>2767.3026377858969</v>
      </c>
      <c r="AN91" s="83">
        <f t="shared" si="65"/>
        <v>2622.8599747824583</v>
      </c>
      <c r="AO91" s="83">
        <f t="shared" si="65"/>
        <v>2478.4173117790187</v>
      </c>
      <c r="AP91" s="83">
        <f t="shared" si="65"/>
        <v>2333.9746487755801</v>
      </c>
      <c r="AQ91" s="83">
        <f t="shared" si="65"/>
        <v>2189.531985772142</v>
      </c>
      <c r="AR91" s="83">
        <f t="shared" si="65"/>
        <v>2045.089322768702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4643.390286568989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2.1266540792176</v>
      </c>
      <c r="Q92" s="83">
        <f t="shared" ref="Q92:BG92" si="66">P91*(1+$D$57)</f>
        <v>6621.0511118502454</v>
      </c>
      <c r="R92" s="83">
        <f t="shared" si="66"/>
        <v>6233.7991930304615</v>
      </c>
      <c r="S92" s="83">
        <f t="shared" si="66"/>
        <v>5944.4320334859012</v>
      </c>
      <c r="T92" s="83">
        <f t="shared" si="66"/>
        <v>5691.7716586695542</v>
      </c>
      <c r="U92" s="83">
        <f t="shared" si="66"/>
        <v>5466.6413723993637</v>
      </c>
      <c r="V92" s="83">
        <f t="shared" si="66"/>
        <v>5296.5712632214872</v>
      </c>
      <c r="W92" s="83">
        <f t="shared" si="66"/>
        <v>5154.0312425897673</v>
      </c>
      <c r="X92" s="83">
        <f t="shared" si="66"/>
        <v>5011.4912219580492</v>
      </c>
      <c r="Y92" s="83">
        <f t="shared" si="66"/>
        <v>4868.9512013263311</v>
      </c>
      <c r="Z92" s="83">
        <f t="shared" si="66"/>
        <v>4726.4111806946148</v>
      </c>
      <c r="AA92" s="83">
        <f t="shared" si="66"/>
        <v>4583.8711600628949</v>
      </c>
      <c r="AB92" s="83">
        <f t="shared" si="66"/>
        <v>4441.331139431175</v>
      </c>
      <c r="AC92" s="83">
        <f t="shared" si="66"/>
        <v>4298.7911187994578</v>
      </c>
      <c r="AD92" s="83">
        <f t="shared" si="66"/>
        <v>4156.2510981677387</v>
      </c>
      <c r="AE92" s="83">
        <f t="shared" si="66"/>
        <v>4013.711077536022</v>
      </c>
      <c r="AF92" s="83">
        <f t="shared" si="66"/>
        <v>3871.1710569043016</v>
      </c>
      <c r="AG92" s="83">
        <f t="shared" si="66"/>
        <v>3728.6310362725835</v>
      </c>
      <c r="AH92" s="83">
        <f t="shared" si="66"/>
        <v>3586.091015640864</v>
      </c>
      <c r="AI92" s="83">
        <f t="shared" si="66"/>
        <v>3443.5509950091459</v>
      </c>
      <c r="AJ92" s="83">
        <f t="shared" si="66"/>
        <v>3301.0109743774274</v>
      </c>
      <c r="AK92" s="83">
        <f t="shared" si="66"/>
        <v>3158.4709537457084</v>
      </c>
      <c r="AL92" s="83">
        <f t="shared" si="66"/>
        <v>3015.9309331139893</v>
      </c>
      <c r="AM92" s="83">
        <f t="shared" si="66"/>
        <v>2873.3909124822721</v>
      </c>
      <c r="AN92" s="83">
        <f t="shared" si="66"/>
        <v>2730.8508918505531</v>
      </c>
      <c r="AO92" s="83">
        <f t="shared" si="66"/>
        <v>2588.310871218835</v>
      </c>
      <c r="AP92" s="83">
        <f t="shared" si="66"/>
        <v>2445.770850587116</v>
      </c>
      <c r="AQ92" s="83">
        <f t="shared" si="66"/>
        <v>2303.2308299553983</v>
      </c>
      <c r="AR92" s="83">
        <f t="shared" si="66"/>
        <v>2160.6908093236807</v>
      </c>
      <c r="AS92" s="83">
        <f t="shared" si="66"/>
        <v>2018.150788691962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4582.226147636909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9.7608044714361</v>
      </c>
      <c r="R93" s="83">
        <f t="shared" ref="R93:BG93" si="67">Q92*(1+$D$58)</f>
        <v>6533.8366273704441</v>
      </c>
      <c r="S93" s="83">
        <f t="shared" si="67"/>
        <v>6151.6857077565464</v>
      </c>
      <c r="T93" s="83">
        <f t="shared" si="67"/>
        <v>5866.1301798122759</v>
      </c>
      <c r="U93" s="83">
        <f t="shared" si="67"/>
        <v>5616.7979237441205</v>
      </c>
      <c r="V93" s="83">
        <f t="shared" si="67"/>
        <v>5394.6331215830469</v>
      </c>
      <c r="W93" s="83">
        <f t="shared" si="67"/>
        <v>5226.8032272361397</v>
      </c>
      <c r="X93" s="83">
        <f t="shared" si="67"/>
        <v>5086.1407867963153</v>
      </c>
      <c r="Y93" s="83">
        <f t="shared" si="67"/>
        <v>4945.4783463564918</v>
      </c>
      <c r="Z93" s="83">
        <f t="shared" si="67"/>
        <v>4804.8159059166692</v>
      </c>
      <c r="AA93" s="83">
        <f t="shared" si="67"/>
        <v>4664.1534654768484</v>
      </c>
      <c r="AB93" s="83">
        <f t="shared" si="67"/>
        <v>4523.4910250370231</v>
      </c>
      <c r="AC93" s="83">
        <f t="shared" si="67"/>
        <v>4382.8285845971986</v>
      </c>
      <c r="AD93" s="83">
        <f t="shared" si="67"/>
        <v>4242.1661441573769</v>
      </c>
      <c r="AE93" s="83">
        <f t="shared" si="67"/>
        <v>4101.5037037175525</v>
      </c>
      <c r="AF93" s="83">
        <f t="shared" si="67"/>
        <v>3960.8412632777313</v>
      </c>
      <c r="AG93" s="83">
        <f t="shared" si="67"/>
        <v>3820.178822837906</v>
      </c>
      <c r="AH93" s="83">
        <f t="shared" si="67"/>
        <v>3679.5163823980829</v>
      </c>
      <c r="AI93" s="83">
        <f t="shared" si="67"/>
        <v>3538.8539419582589</v>
      </c>
      <c r="AJ93" s="83">
        <f t="shared" si="67"/>
        <v>3398.1915015184359</v>
      </c>
      <c r="AK93" s="83">
        <f t="shared" si="67"/>
        <v>3257.5290610786124</v>
      </c>
      <c r="AL93" s="83">
        <f t="shared" si="67"/>
        <v>3116.8666206387884</v>
      </c>
      <c r="AM93" s="83">
        <f t="shared" si="67"/>
        <v>2976.2041801989649</v>
      </c>
      <c r="AN93" s="83">
        <f t="shared" si="67"/>
        <v>2835.5417397591427</v>
      </c>
      <c r="AO93" s="83">
        <f t="shared" si="67"/>
        <v>2694.8792993193188</v>
      </c>
      <c r="AP93" s="83">
        <f t="shared" si="67"/>
        <v>2554.2168588794962</v>
      </c>
      <c r="AQ93" s="83">
        <f t="shared" si="67"/>
        <v>2413.5544184396722</v>
      </c>
      <c r="AR93" s="83">
        <f t="shared" si="67"/>
        <v>2272.8919779998496</v>
      </c>
      <c r="AS93" s="83">
        <f t="shared" si="67"/>
        <v>2132.229537560027</v>
      </c>
      <c r="AT93" s="83">
        <f t="shared" si="67"/>
        <v>1991.5670971202039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4521.8676812114263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8.6116257246704</v>
      </c>
      <c r="S94" s="83">
        <f t="shared" ref="S94:BG94" si="68">R93*(1+$D$59)</f>
        <v>6447.7709584147315</v>
      </c>
      <c r="T94" s="83">
        <f t="shared" si="68"/>
        <v>6070.6538461049267</v>
      </c>
      <c r="U94" s="83">
        <f t="shared" si="68"/>
        <v>5788.8597417985802</v>
      </c>
      <c r="V94" s="83">
        <f t="shared" si="68"/>
        <v>5542.8117654935359</v>
      </c>
      <c r="W94" s="83">
        <f t="shared" si="68"/>
        <v>5323.573385189462</v>
      </c>
      <c r="X94" s="83">
        <f t="shared" si="68"/>
        <v>5157.9541968873355</v>
      </c>
      <c r="Y94" s="83">
        <f t="shared" si="68"/>
        <v>5019.1446045861812</v>
      </c>
      <c r="Z94" s="83">
        <f t="shared" si="68"/>
        <v>4880.335012285027</v>
      </c>
      <c r="AA94" s="83">
        <f t="shared" si="68"/>
        <v>4741.5254199838746</v>
      </c>
      <c r="AB94" s="83">
        <f t="shared" si="68"/>
        <v>4602.7158276827231</v>
      </c>
      <c r="AC94" s="83">
        <f t="shared" si="68"/>
        <v>4463.906235381568</v>
      </c>
      <c r="AD94" s="83">
        <f t="shared" si="68"/>
        <v>4325.0966430804137</v>
      </c>
      <c r="AE94" s="83">
        <f t="shared" si="68"/>
        <v>4186.2870507792622</v>
      </c>
      <c r="AF94" s="83">
        <f t="shared" si="68"/>
        <v>4047.4774584781071</v>
      </c>
      <c r="AG94" s="83">
        <f t="shared" si="68"/>
        <v>3908.6678661769561</v>
      </c>
      <c r="AH94" s="83">
        <f t="shared" si="68"/>
        <v>3769.8582738758005</v>
      </c>
      <c r="AI94" s="83">
        <f t="shared" si="68"/>
        <v>3631.0486815746472</v>
      </c>
      <c r="AJ94" s="83">
        <f t="shared" si="68"/>
        <v>3492.2390892734934</v>
      </c>
      <c r="AK94" s="83">
        <f t="shared" si="68"/>
        <v>3353.4294969723401</v>
      </c>
      <c r="AL94" s="83">
        <f t="shared" si="68"/>
        <v>3214.6199046711863</v>
      </c>
      <c r="AM94" s="83">
        <f t="shared" si="68"/>
        <v>3075.8103123700325</v>
      </c>
      <c r="AN94" s="83">
        <f t="shared" si="68"/>
        <v>2937.0007200688788</v>
      </c>
      <c r="AO94" s="83">
        <f t="shared" si="68"/>
        <v>2798.1911277677264</v>
      </c>
      <c r="AP94" s="83">
        <f t="shared" si="68"/>
        <v>2659.3815354665726</v>
      </c>
      <c r="AQ94" s="83">
        <f t="shared" si="68"/>
        <v>2520.5719431654197</v>
      </c>
      <c r="AR94" s="83">
        <f t="shared" si="68"/>
        <v>2381.7623508642655</v>
      </c>
      <c r="AS94" s="83">
        <f t="shared" si="68"/>
        <v>2242.9527585631131</v>
      </c>
      <c r="AT94" s="83">
        <f t="shared" si="68"/>
        <v>2104.1431662619602</v>
      </c>
      <c r="AU94" s="83">
        <f t="shared" si="68"/>
        <v>1965.333573960807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4462.304274731011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8.6630914829639</v>
      </c>
      <c r="T95" s="83">
        <f t="shared" ref="T95:BG95" si="69">S94*(1+$D$60)</f>
        <v>6362.8389724381386</v>
      </c>
      <c r="U95" s="83">
        <f t="shared" si="69"/>
        <v>5990.6893606026533</v>
      </c>
      <c r="V95" s="83">
        <f t="shared" si="69"/>
        <v>5712.6071333263053</v>
      </c>
      <c r="W95" s="83">
        <f t="shared" si="69"/>
        <v>5469.8001752596392</v>
      </c>
      <c r="X95" s="83">
        <f t="shared" si="69"/>
        <v>5253.4496691002287</v>
      </c>
      <c r="Y95" s="83">
        <f t="shared" si="69"/>
        <v>5090.0120667553356</v>
      </c>
      <c r="Z95" s="83">
        <f t="shared" si="69"/>
        <v>4953.0309163176989</v>
      </c>
      <c r="AA95" s="83">
        <f t="shared" si="69"/>
        <v>4816.0497658800623</v>
      </c>
      <c r="AB95" s="83">
        <f t="shared" si="69"/>
        <v>4679.0686154424275</v>
      </c>
      <c r="AC95" s="83">
        <f t="shared" si="69"/>
        <v>4542.0874650047936</v>
      </c>
      <c r="AD95" s="83">
        <f t="shared" si="69"/>
        <v>4405.106314567156</v>
      </c>
      <c r="AE95" s="83">
        <f t="shared" si="69"/>
        <v>4268.1251641295185</v>
      </c>
      <c r="AF95" s="83">
        <f t="shared" si="69"/>
        <v>4131.1440136918845</v>
      </c>
      <c r="AG95" s="83">
        <f t="shared" si="69"/>
        <v>3994.1628632542474</v>
      </c>
      <c r="AH95" s="83">
        <f t="shared" si="69"/>
        <v>3857.181712816614</v>
      </c>
      <c r="AI95" s="83">
        <f t="shared" si="69"/>
        <v>3720.200562378976</v>
      </c>
      <c r="AJ95" s="83">
        <f t="shared" si="69"/>
        <v>3583.2194119413402</v>
      </c>
      <c r="AK95" s="83">
        <f t="shared" si="69"/>
        <v>3446.2382615037041</v>
      </c>
      <c r="AL95" s="83">
        <f t="shared" si="69"/>
        <v>3309.2571110660679</v>
      </c>
      <c r="AM95" s="83">
        <f t="shared" si="69"/>
        <v>3172.2759606284317</v>
      </c>
      <c r="AN95" s="83">
        <f t="shared" si="69"/>
        <v>3035.2948101907955</v>
      </c>
      <c r="AO95" s="83">
        <f t="shared" si="69"/>
        <v>2898.3136597531593</v>
      </c>
      <c r="AP95" s="83">
        <f t="shared" si="69"/>
        <v>2761.3325093155245</v>
      </c>
      <c r="AQ95" s="83">
        <f t="shared" si="69"/>
        <v>2624.3513588778883</v>
      </c>
      <c r="AR95" s="83">
        <f t="shared" si="69"/>
        <v>2487.370208440253</v>
      </c>
      <c r="AS95" s="83">
        <f t="shared" si="69"/>
        <v>2350.3890580026164</v>
      </c>
      <c r="AT95" s="83">
        <f t="shared" si="69"/>
        <v>2213.4079075649815</v>
      </c>
      <c r="AU95" s="83">
        <f t="shared" si="69"/>
        <v>2076.4267571273463</v>
      </c>
      <c r="AV95" s="83">
        <f t="shared" si="69"/>
        <v>1939.4456066897108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4403.525455426002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9.8993864943586</v>
      </c>
      <c r="U96" s="83">
        <f t="shared" ref="U96:BG96" si="70">T95*(1+$D$61)</f>
        <v>6279.0257362261455</v>
      </c>
      <c r="V96" s="83">
        <f t="shared" si="70"/>
        <v>5911.7781914487896</v>
      </c>
      <c r="W96" s="83">
        <f t="shared" si="70"/>
        <v>5637.3589472373951</v>
      </c>
      <c r="X96" s="83">
        <f t="shared" si="70"/>
        <v>5397.7503157382425</v>
      </c>
      <c r="Y96" s="83">
        <f t="shared" si="70"/>
        <v>5184.2496437732643</v>
      </c>
      <c r="Z96" s="83">
        <f t="shared" si="70"/>
        <v>5022.964890876643</v>
      </c>
      <c r="AA96" s="83">
        <f t="shared" si="70"/>
        <v>4887.7880975141979</v>
      </c>
      <c r="AB96" s="83">
        <f t="shared" si="70"/>
        <v>4752.6113041517519</v>
      </c>
      <c r="AC96" s="83">
        <f t="shared" si="70"/>
        <v>4617.4345107893078</v>
      </c>
      <c r="AD96" s="83">
        <f t="shared" si="70"/>
        <v>4482.2577174268654</v>
      </c>
      <c r="AE96" s="83">
        <f t="shared" si="70"/>
        <v>4347.0809240644185</v>
      </c>
      <c r="AF96" s="83">
        <f t="shared" si="70"/>
        <v>4211.9041307019725</v>
      </c>
      <c r="AG96" s="83">
        <f t="shared" si="70"/>
        <v>4076.7273373395296</v>
      </c>
      <c r="AH96" s="83">
        <f t="shared" si="70"/>
        <v>3941.5505439770832</v>
      </c>
      <c r="AI96" s="83">
        <f t="shared" si="70"/>
        <v>3806.3737506146408</v>
      </c>
      <c r="AJ96" s="83">
        <f t="shared" si="70"/>
        <v>3671.1969572521939</v>
      </c>
      <c r="AK96" s="83">
        <f t="shared" si="70"/>
        <v>3536.0201638897493</v>
      </c>
      <c r="AL96" s="83">
        <f t="shared" si="70"/>
        <v>3400.8433705273042</v>
      </c>
      <c r="AM96" s="83">
        <f t="shared" si="70"/>
        <v>3265.6665771648591</v>
      </c>
      <c r="AN96" s="83">
        <f t="shared" si="70"/>
        <v>3130.489783802414</v>
      </c>
      <c r="AO96" s="83">
        <f t="shared" si="70"/>
        <v>2995.3129904399689</v>
      </c>
      <c r="AP96" s="83">
        <f t="shared" si="70"/>
        <v>2860.1361970775238</v>
      </c>
      <c r="AQ96" s="83">
        <f t="shared" si="70"/>
        <v>2724.95940371508</v>
      </c>
      <c r="AR96" s="83">
        <f t="shared" si="70"/>
        <v>2589.7826103526349</v>
      </c>
      <c r="AS96" s="83">
        <f t="shared" si="70"/>
        <v>2454.6058169901903</v>
      </c>
      <c r="AT96" s="83">
        <f t="shared" si="70"/>
        <v>2319.4290236277448</v>
      </c>
      <c r="AU96" s="83">
        <f t="shared" si="70"/>
        <v>2184.252230265301</v>
      </c>
      <c r="AV96" s="83">
        <f t="shared" si="70"/>
        <v>2049.0754369028568</v>
      </c>
      <c r="AW96" s="83">
        <f t="shared" si="70"/>
        <v>1913.8986435404124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4345.5208884772155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2.3049038301733</v>
      </c>
      <c r="V97" s="83">
        <f t="shared" ref="V97:BG97" si="71">U96*(1+$D$62)</f>
        <v>6196.3165132690465</v>
      </c>
      <c r="W97" s="83">
        <f t="shared" si="71"/>
        <v>5833.9064640423449</v>
      </c>
      <c r="X97" s="83">
        <f t="shared" si="71"/>
        <v>5563.101952976931</v>
      </c>
      <c r="Y97" s="83">
        <f t="shared" si="71"/>
        <v>5326.6495187220053</v>
      </c>
      <c r="Z97" s="83">
        <f t="shared" si="71"/>
        <v>5115.9611420749397</v>
      </c>
      <c r="AA97" s="83">
        <f t="shared" si="71"/>
        <v>4956.8008806436019</v>
      </c>
      <c r="AB97" s="83">
        <f t="shared" si="71"/>
        <v>4823.4046768201251</v>
      </c>
      <c r="AC97" s="83">
        <f t="shared" si="71"/>
        <v>4690.0084729966484</v>
      </c>
      <c r="AD97" s="83">
        <f t="shared" si="71"/>
        <v>4556.6122691731725</v>
      </c>
      <c r="AE97" s="83">
        <f t="shared" si="71"/>
        <v>4423.2160653496994</v>
      </c>
      <c r="AF97" s="83">
        <f t="shared" si="71"/>
        <v>4289.8198615262208</v>
      </c>
      <c r="AG97" s="83">
        <f t="shared" si="71"/>
        <v>4156.4236577027441</v>
      </c>
      <c r="AH97" s="83">
        <f t="shared" si="71"/>
        <v>4023.0274538792701</v>
      </c>
      <c r="AI97" s="83">
        <f t="shared" si="71"/>
        <v>3889.6312500557924</v>
      </c>
      <c r="AJ97" s="83">
        <f t="shared" si="71"/>
        <v>3756.2350462323188</v>
      </c>
      <c r="AK97" s="83">
        <f t="shared" si="71"/>
        <v>3622.8388424088407</v>
      </c>
      <c r="AL97" s="83">
        <f t="shared" si="71"/>
        <v>3489.4426385853649</v>
      </c>
      <c r="AM97" s="83">
        <f t="shared" si="71"/>
        <v>3356.0464347618886</v>
      </c>
      <c r="AN97" s="83">
        <f t="shared" si="71"/>
        <v>3222.6502309384123</v>
      </c>
      <c r="AO97" s="83">
        <f t="shared" si="71"/>
        <v>3089.254027114936</v>
      </c>
      <c r="AP97" s="83">
        <f t="shared" si="71"/>
        <v>2955.8578232914597</v>
      </c>
      <c r="AQ97" s="83">
        <f t="shared" si="71"/>
        <v>2822.4616194679834</v>
      </c>
      <c r="AR97" s="83">
        <f t="shared" si="71"/>
        <v>2689.0654156445084</v>
      </c>
      <c r="AS97" s="83">
        <f t="shared" si="71"/>
        <v>2555.6692118210321</v>
      </c>
      <c r="AT97" s="83">
        <f t="shared" si="71"/>
        <v>2422.2730079975563</v>
      </c>
      <c r="AU97" s="83">
        <f t="shared" si="71"/>
        <v>2288.8768041740796</v>
      </c>
      <c r="AV97" s="83">
        <f t="shared" si="71"/>
        <v>2155.4806003506046</v>
      </c>
      <c r="AW97" s="83">
        <f t="shared" si="71"/>
        <v>2022.0843965271292</v>
      </c>
      <c r="AX97" s="83">
        <f t="shared" si="71"/>
        <v>1888.688192703653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4288.2803751988258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5.8642421409022</v>
      </c>
      <c r="W98" s="83">
        <f t="shared" ref="W98:BG98" si="72">V97*(1+$D$63)</f>
        <v>6114.6967611708897</v>
      </c>
      <c r="X98" s="83">
        <f t="shared" si="72"/>
        <v>5757.0604865427613</v>
      </c>
      <c r="Y98" s="83">
        <f t="shared" si="72"/>
        <v>5489.8230942668561</v>
      </c>
      <c r="Z98" s="83">
        <f t="shared" si="72"/>
        <v>5256.4852828730391</v>
      </c>
      <c r="AA98" s="83">
        <f t="shared" si="72"/>
        <v>5048.5721571407821</v>
      </c>
      <c r="AB98" s="83">
        <f t="shared" si="72"/>
        <v>4891.5084027316543</v>
      </c>
      <c r="AC98" s="83">
        <f t="shared" si="72"/>
        <v>4759.8693339840875</v>
      </c>
      <c r="AD98" s="83">
        <f t="shared" si="72"/>
        <v>4628.2302652365215</v>
      </c>
      <c r="AE98" s="83">
        <f t="shared" si="72"/>
        <v>4496.5911964889556</v>
      </c>
      <c r="AF98" s="83">
        <f t="shared" si="72"/>
        <v>4364.9521277413933</v>
      </c>
      <c r="AG98" s="83">
        <f t="shared" si="72"/>
        <v>4233.3130589938246</v>
      </c>
      <c r="AH98" s="83">
        <f t="shared" si="72"/>
        <v>4101.6739902462587</v>
      </c>
      <c r="AI98" s="83">
        <f t="shared" si="72"/>
        <v>3970.0349214986945</v>
      </c>
      <c r="AJ98" s="83">
        <f t="shared" si="72"/>
        <v>3838.3958527511272</v>
      </c>
      <c r="AK98" s="83">
        <f t="shared" si="72"/>
        <v>3706.756784003564</v>
      </c>
      <c r="AL98" s="83">
        <f t="shared" si="72"/>
        <v>3575.1177152559962</v>
      </c>
      <c r="AM98" s="83">
        <f t="shared" si="72"/>
        <v>3443.4786465084308</v>
      </c>
      <c r="AN98" s="83">
        <f t="shared" si="72"/>
        <v>3311.8395777608648</v>
      </c>
      <c r="AO98" s="83">
        <f t="shared" si="72"/>
        <v>3180.2005090132989</v>
      </c>
      <c r="AP98" s="83">
        <f t="shared" si="72"/>
        <v>3048.5614402657329</v>
      </c>
      <c r="AQ98" s="83">
        <f t="shared" si="72"/>
        <v>2916.9223715181665</v>
      </c>
      <c r="AR98" s="83">
        <f t="shared" si="72"/>
        <v>2785.2833027706006</v>
      </c>
      <c r="AS98" s="83">
        <f t="shared" si="72"/>
        <v>2653.644234023036</v>
      </c>
      <c r="AT98" s="83">
        <f t="shared" si="72"/>
        <v>2522.0051652754701</v>
      </c>
      <c r="AU98" s="83">
        <f t="shared" si="72"/>
        <v>2390.3660965279046</v>
      </c>
      <c r="AV98" s="83">
        <f t="shared" si="72"/>
        <v>2258.7270277803382</v>
      </c>
      <c r="AW98" s="83">
        <f t="shared" si="72"/>
        <v>2127.0879590327736</v>
      </c>
      <c r="AX98" s="83">
        <f t="shared" si="72"/>
        <v>1995.4488902852083</v>
      </c>
      <c r="AY98" s="83">
        <f t="shared" si="72"/>
        <v>1863.8098215376431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4231.793851245187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0.5622029482656</v>
      </c>
      <c r="X99" s="83">
        <f t="shared" ref="X99:BG99" si="73">W98*(1+$D$64)</f>
        <v>6034.1521290925539</v>
      </c>
      <c r="Y99" s="83">
        <f t="shared" si="73"/>
        <v>5681.2267474625396</v>
      </c>
      <c r="Z99" s="83">
        <f t="shared" si="73"/>
        <v>5417.5094868103515</v>
      </c>
      <c r="AA99" s="83">
        <f t="shared" si="73"/>
        <v>5187.2452715248519</v>
      </c>
      <c r="AB99" s="83">
        <f t="shared" si="73"/>
        <v>4982.0708402643641</v>
      </c>
      <c r="AC99" s="83">
        <f t="shared" si="73"/>
        <v>4827.0759770539071</v>
      </c>
      <c r="AD99" s="83">
        <f t="shared" si="73"/>
        <v>4697.170897868461</v>
      </c>
      <c r="AE99" s="83">
        <f t="shared" si="73"/>
        <v>4567.2658186830167</v>
      </c>
      <c r="AF99" s="83">
        <f t="shared" si="73"/>
        <v>4437.3607394975725</v>
      </c>
      <c r="AG99" s="83">
        <f t="shared" si="73"/>
        <v>4307.4556603121309</v>
      </c>
      <c r="AH99" s="83">
        <f t="shared" si="73"/>
        <v>4177.5505811266839</v>
      </c>
      <c r="AI99" s="83">
        <f t="shared" si="73"/>
        <v>4047.6455019412392</v>
      </c>
      <c r="AJ99" s="83">
        <f t="shared" si="73"/>
        <v>3917.7404227557963</v>
      </c>
      <c r="AK99" s="83">
        <f t="shared" si="73"/>
        <v>3787.8353435703502</v>
      </c>
      <c r="AL99" s="83">
        <f t="shared" si="73"/>
        <v>3657.9302643849082</v>
      </c>
      <c r="AM99" s="83">
        <f t="shared" si="73"/>
        <v>3528.0251851994622</v>
      </c>
      <c r="AN99" s="83">
        <f t="shared" si="73"/>
        <v>3398.1201060140179</v>
      </c>
      <c r="AO99" s="83">
        <f t="shared" si="73"/>
        <v>3268.2150268285732</v>
      </c>
      <c r="AP99" s="83">
        <f t="shared" si="73"/>
        <v>3138.3099476431285</v>
      </c>
      <c r="AQ99" s="83">
        <f t="shared" si="73"/>
        <v>3008.4048684576837</v>
      </c>
      <c r="AR99" s="83">
        <f t="shared" si="73"/>
        <v>2878.499789272239</v>
      </c>
      <c r="AS99" s="83">
        <f t="shared" si="73"/>
        <v>2748.5947100867943</v>
      </c>
      <c r="AT99" s="83">
        <f t="shared" si="73"/>
        <v>2618.6896309013509</v>
      </c>
      <c r="AU99" s="83">
        <f t="shared" si="73"/>
        <v>2488.7845517159062</v>
      </c>
      <c r="AV99" s="83">
        <f t="shared" si="73"/>
        <v>2358.879472530462</v>
      </c>
      <c r="AW99" s="83">
        <f t="shared" si="73"/>
        <v>2228.9743933450172</v>
      </c>
      <c r="AX99" s="83">
        <f t="shared" si="73"/>
        <v>2099.0693141595739</v>
      </c>
      <c r="AY99" s="83">
        <f t="shared" si="73"/>
        <v>1969.1642349741298</v>
      </c>
      <c r="AZ99" s="83">
        <f t="shared" si="73"/>
        <v>1839.259155788686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4176.051384841234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6.383787972929</v>
      </c>
      <c r="Y100" s="83">
        <f t="shared" ref="Y100:BG100" si="74">X99*(1+$D$65)</f>
        <v>5954.6684552285042</v>
      </c>
      <c r="Z100" s="83">
        <f t="shared" si="74"/>
        <v>5606.3919132915726</v>
      </c>
      <c r="AA100" s="83">
        <f t="shared" si="74"/>
        <v>5346.1484160264454</v>
      </c>
      <c r="AB100" s="83">
        <f t="shared" si="74"/>
        <v>5118.9173105132495</v>
      </c>
      <c r="AC100" s="83">
        <f t="shared" si="74"/>
        <v>4916.445498813996</v>
      </c>
      <c r="AD100" s="83">
        <f t="shared" si="74"/>
        <v>4763.4922747426363</v>
      </c>
      <c r="AE100" s="83">
        <f t="shared" si="74"/>
        <v>4635.2983444852189</v>
      </c>
      <c r="AF100" s="83">
        <f t="shared" si="74"/>
        <v>4507.1044142278033</v>
      </c>
      <c r="AG100" s="83">
        <f t="shared" si="74"/>
        <v>4378.9104839703878</v>
      </c>
      <c r="AH100" s="83">
        <f t="shared" si="74"/>
        <v>4250.7165537129749</v>
      </c>
      <c r="AI100" s="83">
        <f t="shared" si="74"/>
        <v>4122.5226234555576</v>
      </c>
      <c r="AJ100" s="83">
        <f t="shared" si="74"/>
        <v>3994.3286931981411</v>
      </c>
      <c r="AK100" s="83">
        <f t="shared" si="74"/>
        <v>3866.1347629407273</v>
      </c>
      <c r="AL100" s="83">
        <f t="shared" si="74"/>
        <v>3737.94083268331</v>
      </c>
      <c r="AM100" s="83">
        <f t="shared" si="74"/>
        <v>3609.7469024258967</v>
      </c>
      <c r="AN100" s="83">
        <f t="shared" si="74"/>
        <v>3481.5529721684793</v>
      </c>
      <c r="AO100" s="83">
        <f t="shared" si="74"/>
        <v>3353.3590419110637</v>
      </c>
      <c r="AP100" s="83">
        <f t="shared" si="74"/>
        <v>3225.1651116536482</v>
      </c>
      <c r="AQ100" s="83">
        <f t="shared" si="74"/>
        <v>3096.9711813962322</v>
      </c>
      <c r="AR100" s="83">
        <f t="shared" si="74"/>
        <v>2968.7772511388162</v>
      </c>
      <c r="AS100" s="83">
        <f t="shared" si="74"/>
        <v>2840.5833208814001</v>
      </c>
      <c r="AT100" s="83">
        <f t="shared" si="74"/>
        <v>2712.3893906239841</v>
      </c>
      <c r="AU100" s="83">
        <f t="shared" si="74"/>
        <v>2584.1954603665699</v>
      </c>
      <c r="AV100" s="83">
        <f t="shared" si="74"/>
        <v>2456.0015301091539</v>
      </c>
      <c r="AW100" s="83">
        <f t="shared" si="74"/>
        <v>2327.8075998517384</v>
      </c>
      <c r="AX100" s="83">
        <f t="shared" si="74"/>
        <v>2199.6136695943223</v>
      </c>
      <c r="AY100" s="83">
        <f t="shared" si="74"/>
        <v>2071.4197393369077</v>
      </c>
      <c r="AZ100" s="83">
        <f t="shared" si="74"/>
        <v>1943.2258090794926</v>
      </c>
      <c r="BA100" s="83">
        <f t="shared" si="74"/>
        <v>1815.031878822077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4121.043175036267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3.3141964974238</v>
      </c>
      <c r="Z101" s="83">
        <f t="shared" ref="Z101:BH101" si="75">Y100*(1+$D$66)</f>
        <v>5876.2317643167853</v>
      </c>
      <c r="AA101" s="83">
        <f t="shared" si="75"/>
        <v>5532.5428261527759</v>
      </c>
      <c r="AB101" s="83">
        <f t="shared" si="75"/>
        <v>5275.727334814469</v>
      </c>
      <c r="AC101" s="83">
        <f t="shared" si="75"/>
        <v>5051.4893860358043</v>
      </c>
      <c r="AD101" s="83">
        <f t="shared" si="75"/>
        <v>4851.6845941768652</v>
      </c>
      <c r="AE101" s="83">
        <f t="shared" si="75"/>
        <v>4700.7461161573874</v>
      </c>
      <c r="AF101" s="83">
        <f t="shared" si="75"/>
        <v>4574.2407950576353</v>
      </c>
      <c r="AG101" s="83">
        <f t="shared" si="75"/>
        <v>4447.735473957885</v>
      </c>
      <c r="AH101" s="83">
        <f t="shared" si="75"/>
        <v>4321.2301528581347</v>
      </c>
      <c r="AI101" s="83">
        <f t="shared" si="75"/>
        <v>4194.7248317583872</v>
      </c>
      <c r="AJ101" s="83">
        <f t="shared" si="75"/>
        <v>4068.2195106586346</v>
      </c>
      <c r="AK101" s="83">
        <f t="shared" si="75"/>
        <v>3941.7141895588834</v>
      </c>
      <c r="AL101" s="83">
        <f t="shared" si="75"/>
        <v>3815.2088684591349</v>
      </c>
      <c r="AM101" s="83">
        <f t="shared" si="75"/>
        <v>3688.7035473593828</v>
      </c>
      <c r="AN101" s="83">
        <f t="shared" si="75"/>
        <v>3562.1982262596348</v>
      </c>
      <c r="AO101" s="83">
        <f t="shared" si="75"/>
        <v>3435.6929051598827</v>
      </c>
      <c r="AP101" s="83">
        <f t="shared" si="75"/>
        <v>3309.1875840601324</v>
      </c>
      <c r="AQ101" s="83">
        <f t="shared" si="75"/>
        <v>3182.6822629603821</v>
      </c>
      <c r="AR101" s="83">
        <f t="shared" si="75"/>
        <v>3056.1769418606314</v>
      </c>
      <c r="AS101" s="83">
        <f t="shared" si="75"/>
        <v>2929.6716207608806</v>
      </c>
      <c r="AT101" s="83">
        <f t="shared" si="75"/>
        <v>2803.1662996611299</v>
      </c>
      <c r="AU101" s="83">
        <f t="shared" si="75"/>
        <v>2676.6609785613791</v>
      </c>
      <c r="AV101" s="83">
        <f t="shared" si="75"/>
        <v>2550.1556574616302</v>
      </c>
      <c r="AW101" s="83">
        <f t="shared" si="75"/>
        <v>2423.6503363618795</v>
      </c>
      <c r="AX101" s="83">
        <f t="shared" si="75"/>
        <v>2297.1450152621292</v>
      </c>
      <c r="AY101" s="83">
        <f t="shared" si="75"/>
        <v>2170.6396941623784</v>
      </c>
      <c r="AZ101" s="83">
        <f t="shared" si="75"/>
        <v>2044.134373062629</v>
      </c>
      <c r="BA101" s="83">
        <f t="shared" si="75"/>
        <v>1917.6290519628792</v>
      </c>
      <c r="BB101" s="83">
        <f t="shared" si="75"/>
        <v>1791.1237308631296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4066.759549980643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1.3388227637997</v>
      </c>
      <c r="AA102" s="83">
        <f t="shared" ref="AA102:BH102" si="76">Z101*(1+$D$67)</f>
        <v>5798.8282651818108</v>
      </c>
      <c r="AB102" s="83">
        <f t="shared" si="76"/>
        <v>5459.6665014885948</v>
      </c>
      <c r="AC102" s="83">
        <f t="shared" si="76"/>
        <v>5206.2338613479487</v>
      </c>
      <c r="AD102" s="83">
        <f t="shared" si="76"/>
        <v>4984.94964253952</v>
      </c>
      <c r="AE102" s="83">
        <f t="shared" si="76"/>
        <v>4787.7767397302496</v>
      </c>
      <c r="AF102" s="83">
        <f t="shared" si="76"/>
        <v>4638.8264689193029</v>
      </c>
      <c r="AG102" s="83">
        <f t="shared" si="76"/>
        <v>4513.9875141075136</v>
      </c>
      <c r="AH102" s="83">
        <f t="shared" si="76"/>
        <v>4389.148559295726</v>
      </c>
      <c r="AI102" s="83">
        <f t="shared" si="76"/>
        <v>4264.3096044839385</v>
      </c>
      <c r="AJ102" s="83">
        <f t="shared" si="76"/>
        <v>4139.4706496721537</v>
      </c>
      <c r="AK102" s="83">
        <f t="shared" si="76"/>
        <v>4014.6316948603644</v>
      </c>
      <c r="AL102" s="83">
        <f t="shared" si="76"/>
        <v>3889.792740048576</v>
      </c>
      <c r="AM102" s="83">
        <f t="shared" si="76"/>
        <v>3764.9537852367903</v>
      </c>
      <c r="AN102" s="83">
        <f t="shared" si="76"/>
        <v>3640.1148304250014</v>
      </c>
      <c r="AO102" s="83">
        <f t="shared" si="76"/>
        <v>3515.2758756132162</v>
      </c>
      <c r="AP102" s="83">
        <f t="shared" si="76"/>
        <v>3390.4369208014268</v>
      </c>
      <c r="AQ102" s="83">
        <f t="shared" si="76"/>
        <v>3265.5979659896398</v>
      </c>
      <c r="AR102" s="83">
        <f t="shared" si="76"/>
        <v>3140.7590111778522</v>
      </c>
      <c r="AS102" s="83">
        <f t="shared" si="76"/>
        <v>3015.9200563660643</v>
      </c>
      <c r="AT102" s="83">
        <f t="shared" si="76"/>
        <v>2891.0811015542763</v>
      </c>
      <c r="AU102" s="83">
        <f t="shared" si="76"/>
        <v>2766.2421467424888</v>
      </c>
      <c r="AV102" s="83">
        <f t="shared" si="76"/>
        <v>2641.4031919307008</v>
      </c>
      <c r="AW102" s="83">
        <f t="shared" si="76"/>
        <v>2516.5642371189147</v>
      </c>
      <c r="AX102" s="83">
        <f t="shared" si="76"/>
        <v>2391.7252823071267</v>
      </c>
      <c r="AY102" s="83">
        <f t="shared" si="76"/>
        <v>2266.8863274953396</v>
      </c>
      <c r="AZ102" s="83">
        <f t="shared" si="76"/>
        <v>2142.0473726835517</v>
      </c>
      <c r="BA102" s="83">
        <f t="shared" si="76"/>
        <v>2017.2084178717651</v>
      </c>
      <c r="BB102" s="83">
        <f t="shared" si="76"/>
        <v>1892.3694630599782</v>
      </c>
      <c r="BC102" s="83">
        <f t="shared" si="76"/>
        <v>1767.530508248191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4013.19096522525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0.4432534055604</v>
      </c>
      <c r="AB103" s="83">
        <f t="shared" ref="AB103:BH103" si="77">AA102*(1+$D$68)</f>
        <v>5722.4443483095247</v>
      </c>
      <c r="AC103" s="83">
        <f t="shared" si="77"/>
        <v>5387.7501257779859</v>
      </c>
      <c r="AD103" s="83">
        <f t="shared" si="77"/>
        <v>5137.655776897569</v>
      </c>
      <c r="AE103" s="83">
        <f t="shared" si="77"/>
        <v>4919.2863806363266</v>
      </c>
      <c r="AF103" s="83">
        <f t="shared" si="77"/>
        <v>4724.7106988394598</v>
      </c>
      <c r="AG103" s="83">
        <f t="shared" si="77"/>
        <v>4577.7224459713525</v>
      </c>
      <c r="AH103" s="83">
        <f t="shared" si="77"/>
        <v>4454.527907567619</v>
      </c>
      <c r="AI103" s="83">
        <f t="shared" si="77"/>
        <v>4331.3333691638882</v>
      </c>
      <c r="AJ103" s="83">
        <f t="shared" si="77"/>
        <v>4208.1388307601574</v>
      </c>
      <c r="AK103" s="83">
        <f t="shared" si="77"/>
        <v>4084.9442923564288</v>
      </c>
      <c r="AL103" s="83">
        <f t="shared" si="77"/>
        <v>3961.7497539526962</v>
      </c>
      <c r="AM103" s="83">
        <f t="shared" si="77"/>
        <v>3838.5552155489645</v>
      </c>
      <c r="AN103" s="83">
        <f t="shared" si="77"/>
        <v>3715.3606771452351</v>
      </c>
      <c r="AO103" s="83">
        <f t="shared" si="77"/>
        <v>3592.1661387415024</v>
      </c>
      <c r="AP103" s="83">
        <f t="shared" si="77"/>
        <v>3468.9716003377739</v>
      </c>
      <c r="AQ103" s="83">
        <f t="shared" si="77"/>
        <v>3345.7770619340408</v>
      </c>
      <c r="AR103" s="83">
        <f t="shared" si="77"/>
        <v>3222.5825235303105</v>
      </c>
      <c r="AS103" s="83">
        <f t="shared" si="77"/>
        <v>3099.3879851265792</v>
      </c>
      <c r="AT103" s="83">
        <f t="shared" si="77"/>
        <v>2976.193446722848</v>
      </c>
      <c r="AU103" s="83">
        <f t="shared" si="77"/>
        <v>2852.9989083191167</v>
      </c>
      <c r="AV103" s="83">
        <f t="shared" si="77"/>
        <v>2729.8043699153855</v>
      </c>
      <c r="AW103" s="83">
        <f t="shared" si="77"/>
        <v>2606.6098315116542</v>
      </c>
      <c r="AX103" s="83">
        <f t="shared" si="77"/>
        <v>2483.4152931079243</v>
      </c>
      <c r="AY103" s="83">
        <f t="shared" si="77"/>
        <v>2360.220754704193</v>
      </c>
      <c r="AZ103" s="83">
        <f t="shared" si="77"/>
        <v>2237.0262163004622</v>
      </c>
      <c r="BA103" s="83">
        <f t="shared" si="77"/>
        <v>2113.831677896731</v>
      </c>
      <c r="BB103" s="83">
        <f t="shared" si="77"/>
        <v>1990.6371394930006</v>
      </c>
      <c r="BC103" s="83">
        <f t="shared" si="77"/>
        <v>1867.4426010892703</v>
      </c>
      <c r="BD103" s="83">
        <f t="shared" si="77"/>
        <v>1744.248062685539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3960.32800204337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0.6132649134224</v>
      </c>
      <c r="AC104" s="83">
        <f t="shared" ref="AC104:BH104" si="78">AB103*(1+$D$69)</f>
        <v>5647.0665834544961</v>
      </c>
      <c r="AD104" s="83">
        <f t="shared" si="78"/>
        <v>5316.7810542834741</v>
      </c>
      <c r="AE104" s="83">
        <f t="shared" si="78"/>
        <v>5069.9810236828062</v>
      </c>
      <c r="AF104" s="83">
        <f t="shared" si="78"/>
        <v>4854.4880550460239</v>
      </c>
      <c r="AG104" s="83">
        <f t="shared" si="78"/>
        <v>4662.4753828821513</v>
      </c>
      <c r="AH104" s="83">
        <f t="shared" si="78"/>
        <v>4517.4233036641062</v>
      </c>
      <c r="AI104" s="83">
        <f t="shared" si="78"/>
        <v>4395.8515209189682</v>
      </c>
      <c r="AJ104" s="83">
        <f t="shared" si="78"/>
        <v>4274.2797381738337</v>
      </c>
      <c r="AK104" s="83">
        <f t="shared" si="78"/>
        <v>4152.7079554286993</v>
      </c>
      <c r="AL104" s="83">
        <f t="shared" si="78"/>
        <v>4031.1361726835667</v>
      </c>
      <c r="AM104" s="83">
        <f t="shared" si="78"/>
        <v>3909.5643899384299</v>
      </c>
      <c r="AN104" s="83">
        <f t="shared" si="78"/>
        <v>3787.9926071932941</v>
      </c>
      <c r="AO104" s="83">
        <f t="shared" si="78"/>
        <v>3666.4208244481606</v>
      </c>
      <c r="AP104" s="83">
        <f t="shared" si="78"/>
        <v>3544.8490417030243</v>
      </c>
      <c r="AQ104" s="83">
        <f t="shared" si="78"/>
        <v>3423.2772589578917</v>
      </c>
      <c r="AR104" s="83">
        <f t="shared" si="78"/>
        <v>3301.7054762127545</v>
      </c>
      <c r="AS104" s="83">
        <f t="shared" si="78"/>
        <v>3180.1336934676206</v>
      </c>
      <c r="AT104" s="83">
        <f t="shared" si="78"/>
        <v>3058.5619107224852</v>
      </c>
      <c r="AU104" s="83">
        <f t="shared" si="78"/>
        <v>2936.9901279773499</v>
      </c>
      <c r="AV104" s="83">
        <f t="shared" si="78"/>
        <v>2815.418345232215</v>
      </c>
      <c r="AW104" s="83">
        <f t="shared" si="78"/>
        <v>2693.8465624870796</v>
      </c>
      <c r="AX104" s="83">
        <f t="shared" si="78"/>
        <v>2572.2747797419443</v>
      </c>
      <c r="AY104" s="83">
        <f t="shared" si="78"/>
        <v>2450.7029969968103</v>
      </c>
      <c r="AZ104" s="83">
        <f t="shared" si="78"/>
        <v>2329.1312142516754</v>
      </c>
      <c r="BA104" s="83">
        <f t="shared" si="78"/>
        <v>2207.5594315065405</v>
      </c>
      <c r="BB104" s="83">
        <f t="shared" si="78"/>
        <v>2085.9876487614051</v>
      </c>
      <c r="BC104" s="83">
        <f t="shared" si="78"/>
        <v>1964.4158660162709</v>
      </c>
      <c r="BD104" s="83">
        <f t="shared" si="78"/>
        <v>1842.8440832711367</v>
      </c>
      <c r="BE104" s="83">
        <f t="shared" si="78"/>
        <v>1721.2723005260023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3908.1613657745584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1.8348211344664</v>
      </c>
      <c r="AD105" s="83">
        <f t="shared" ref="AD105:BH105" si="79">AC104*(1+$D$70)</f>
        <v>5572.6817172785477</v>
      </c>
      <c r="AE105" s="83">
        <f t="shared" si="79"/>
        <v>5246.7468088278865</v>
      </c>
      <c r="AF105" s="83">
        <f t="shared" si="79"/>
        <v>5003.1977027518633</v>
      </c>
      <c r="AG105" s="83">
        <f t="shared" si="79"/>
        <v>4790.5432725663313</v>
      </c>
      <c r="AH105" s="83">
        <f t="shared" si="79"/>
        <v>4601.0598492986628</v>
      </c>
      <c r="AI105" s="83">
        <f t="shared" si="79"/>
        <v>4457.9184398667312</v>
      </c>
      <c r="AJ105" s="83">
        <f t="shared" si="79"/>
        <v>4337.9480373526612</v>
      </c>
      <c r="AK105" s="83">
        <f t="shared" si="79"/>
        <v>4217.9776348385949</v>
      </c>
      <c r="AL105" s="83">
        <f t="shared" si="79"/>
        <v>4098.0072323245286</v>
      </c>
      <c r="AM105" s="83">
        <f t="shared" si="79"/>
        <v>3978.0368298104636</v>
      </c>
      <c r="AN105" s="83">
        <f t="shared" si="79"/>
        <v>3858.0664272963945</v>
      </c>
      <c r="AO105" s="83">
        <f t="shared" si="79"/>
        <v>3738.0960247823268</v>
      </c>
      <c r="AP105" s="83">
        <f t="shared" si="79"/>
        <v>3618.1256222682614</v>
      </c>
      <c r="AQ105" s="83">
        <f t="shared" si="79"/>
        <v>3498.1552197541928</v>
      </c>
      <c r="AR105" s="83">
        <f t="shared" si="79"/>
        <v>3378.1848172401283</v>
      </c>
      <c r="AS105" s="83">
        <f t="shared" si="79"/>
        <v>3258.2144147260592</v>
      </c>
      <c r="AT105" s="83">
        <f t="shared" si="79"/>
        <v>3138.2440122119929</v>
      </c>
      <c r="AU105" s="83">
        <f t="shared" si="79"/>
        <v>3018.2736096979256</v>
      </c>
      <c r="AV105" s="83">
        <f t="shared" si="79"/>
        <v>2898.3032071838579</v>
      </c>
      <c r="AW105" s="83">
        <f t="shared" si="79"/>
        <v>2778.3328046697911</v>
      </c>
      <c r="AX105" s="83">
        <f t="shared" si="79"/>
        <v>2658.3624021557239</v>
      </c>
      <c r="AY105" s="83">
        <f t="shared" si="79"/>
        <v>2538.3919996416562</v>
      </c>
      <c r="AZ105" s="83">
        <f t="shared" si="79"/>
        <v>2418.4215971275903</v>
      </c>
      <c r="BA105" s="83">
        <f t="shared" si="79"/>
        <v>2298.4511946135235</v>
      </c>
      <c r="BB105" s="83">
        <f t="shared" si="79"/>
        <v>2178.4807920994563</v>
      </c>
      <c r="BC105" s="83">
        <f t="shared" si="79"/>
        <v>2058.510389585389</v>
      </c>
      <c r="BD105" s="83">
        <f t="shared" si="79"/>
        <v>1938.5399870713227</v>
      </c>
      <c r="BE105" s="83">
        <f t="shared" si="79"/>
        <v>1818.5695845572563</v>
      </c>
      <c r="BF105" s="83">
        <f t="shared" si="79"/>
        <v>1698.5991820431898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3856.681884190454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4.0940708042153</v>
      </c>
      <c r="AE106" s="83">
        <f t="shared" ref="AE106:BL106" si="80">AD105*(1+$D$71)</f>
        <v>5499.2766710204696</v>
      </c>
      <c r="AF106" s="83">
        <f t="shared" si="80"/>
        <v>5177.6350756003667</v>
      </c>
      <c r="AG106" s="83">
        <f t="shared" si="80"/>
        <v>4937.2940718895279</v>
      </c>
      <c r="AH106" s="83">
        <f t="shared" si="80"/>
        <v>4727.440790069666</v>
      </c>
      <c r="AI106" s="83">
        <f t="shared" si="80"/>
        <v>4540.4532996680318</v>
      </c>
      <c r="AJ106" s="83">
        <f t="shared" si="80"/>
        <v>4399.1973921028621</v>
      </c>
      <c r="AK106" s="83">
        <f t="shared" si="80"/>
        <v>4280.8072759559172</v>
      </c>
      <c r="AL106" s="83">
        <f t="shared" si="80"/>
        <v>4162.417159808977</v>
      </c>
      <c r="AM106" s="83">
        <f t="shared" si="80"/>
        <v>4044.0270436620362</v>
      </c>
      <c r="AN106" s="83">
        <f t="shared" si="80"/>
        <v>3925.6369275150964</v>
      </c>
      <c r="AO106" s="83">
        <f t="shared" si="80"/>
        <v>3807.246811368153</v>
      </c>
      <c r="AP106" s="83">
        <f t="shared" si="80"/>
        <v>3688.8566952212109</v>
      </c>
      <c r="AQ106" s="83">
        <f t="shared" si="80"/>
        <v>3570.4665790742711</v>
      </c>
      <c r="AR106" s="83">
        <f t="shared" si="80"/>
        <v>3452.0764629273281</v>
      </c>
      <c r="AS106" s="83">
        <f t="shared" si="80"/>
        <v>3333.6863467803892</v>
      </c>
      <c r="AT106" s="83">
        <f t="shared" si="80"/>
        <v>3215.2962306334457</v>
      </c>
      <c r="AU106" s="83">
        <f t="shared" si="80"/>
        <v>3096.906114486505</v>
      </c>
      <c r="AV106" s="83">
        <f t="shared" si="80"/>
        <v>2978.5159983395633</v>
      </c>
      <c r="AW106" s="83">
        <f t="shared" si="80"/>
        <v>2860.1258821926212</v>
      </c>
      <c r="AX106" s="83">
        <f t="shared" si="80"/>
        <v>2741.7357660456801</v>
      </c>
      <c r="AY106" s="83">
        <f t="shared" si="80"/>
        <v>2623.3456498987384</v>
      </c>
      <c r="AZ106" s="83">
        <f t="shared" si="80"/>
        <v>2504.9555337517963</v>
      </c>
      <c r="BA106" s="83">
        <f t="shared" si="80"/>
        <v>2386.5654176048561</v>
      </c>
      <c r="BB106" s="83">
        <f t="shared" si="80"/>
        <v>2268.1753014579149</v>
      </c>
      <c r="BC106" s="83">
        <f t="shared" si="80"/>
        <v>2149.7851853109732</v>
      </c>
      <c r="BD106" s="83">
        <f t="shared" si="80"/>
        <v>2031.3950691640314</v>
      </c>
      <c r="BE106" s="83">
        <f t="shared" si="80"/>
        <v>1913.0049530170907</v>
      </c>
      <c r="BF106" s="83">
        <f t="shared" si="80"/>
        <v>1794.6148368701499</v>
      </c>
      <c r="BG106" s="83">
        <f t="shared" si="80"/>
        <v>1676.224720723209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3805.88050588206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7.3773451112293</v>
      </c>
      <c r="AF107" s="83">
        <f t="shared" ref="AF107:BL107" si="81">AE106*(1+$D$72)</f>
        <v>5426.8385381964472</v>
      </c>
      <c r="AG107" s="83">
        <f t="shared" si="81"/>
        <v>5109.4337029912922</v>
      </c>
      <c r="AH107" s="83">
        <f t="shared" si="81"/>
        <v>4872.2585435525934</v>
      </c>
      <c r="AI107" s="83">
        <f t="shared" si="81"/>
        <v>4665.1695125263195</v>
      </c>
      <c r="AJ107" s="83">
        <f t="shared" si="81"/>
        <v>4480.6450778093576</v>
      </c>
      <c r="AK107" s="83">
        <f t="shared" si="81"/>
        <v>4341.2498357110308</v>
      </c>
      <c r="AL107" s="83">
        <f t="shared" si="81"/>
        <v>4224.419189922015</v>
      </c>
      <c r="AM107" s="83">
        <f t="shared" si="81"/>
        <v>4107.5885441330029</v>
      </c>
      <c r="AN107" s="83">
        <f t="shared" si="81"/>
        <v>3990.7578983439903</v>
      </c>
      <c r="AO107" s="83">
        <f t="shared" si="81"/>
        <v>3873.9272525549791</v>
      </c>
      <c r="AP107" s="83">
        <f t="shared" si="81"/>
        <v>3757.0966067659638</v>
      </c>
      <c r="AQ107" s="83">
        <f t="shared" si="81"/>
        <v>3640.2659609769503</v>
      </c>
      <c r="AR107" s="83">
        <f t="shared" si="81"/>
        <v>3523.4353151879386</v>
      </c>
      <c r="AS107" s="83">
        <f t="shared" si="81"/>
        <v>3406.6046693989242</v>
      </c>
      <c r="AT107" s="83">
        <f t="shared" si="81"/>
        <v>3289.7740236099135</v>
      </c>
      <c r="AU107" s="83">
        <f t="shared" si="81"/>
        <v>3172.9433778208986</v>
      </c>
      <c r="AV107" s="83">
        <f t="shared" si="81"/>
        <v>3056.112732031886</v>
      </c>
      <c r="AW107" s="83">
        <f t="shared" si="81"/>
        <v>2939.282086242873</v>
      </c>
      <c r="AX107" s="83">
        <f t="shared" si="81"/>
        <v>2822.4514404538595</v>
      </c>
      <c r="AY107" s="83">
        <f t="shared" si="81"/>
        <v>2705.6207946648465</v>
      </c>
      <c r="AZ107" s="83">
        <f t="shared" si="81"/>
        <v>2588.7901488758334</v>
      </c>
      <c r="BA107" s="83">
        <f t="shared" si="81"/>
        <v>2471.9595030868195</v>
      </c>
      <c r="BB107" s="83">
        <f t="shared" si="81"/>
        <v>2355.1288572978078</v>
      </c>
      <c r="BC107" s="83">
        <f t="shared" si="81"/>
        <v>2238.2982115087948</v>
      </c>
      <c r="BD107" s="83">
        <f t="shared" si="81"/>
        <v>2121.4675657197818</v>
      </c>
      <c r="BE107" s="83">
        <f t="shared" si="81"/>
        <v>2004.6369199307683</v>
      </c>
      <c r="BF107" s="83">
        <f t="shared" si="81"/>
        <v>1887.8062741417559</v>
      </c>
      <c r="BG107" s="83">
        <f t="shared" si="81"/>
        <v>1770.9756283527436</v>
      </c>
      <c r="BH107" s="83">
        <f t="shared" si="81"/>
        <v>1654.14498256373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3755.748298668301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1.6711552937804</v>
      </c>
      <c r="AG108" s="83">
        <f t="shared" ref="AG108:BL108" si="82">AF107*(1+$D$73)</f>
        <v>5355.3545823307659</v>
      </c>
      <c r="AH108" s="83">
        <f t="shared" si="82"/>
        <v>5042.1306994557126</v>
      </c>
      <c r="AI108" s="83">
        <f t="shared" si="82"/>
        <v>4808.079682832471</v>
      </c>
      <c r="AJ108" s="83">
        <f t="shared" si="82"/>
        <v>4603.7184910536625</v>
      </c>
      <c r="AK108" s="83">
        <f t="shared" si="82"/>
        <v>4421.6246679081714</v>
      </c>
      <c r="AL108" s="83">
        <f t="shared" si="82"/>
        <v>4284.0655820293287</v>
      </c>
      <c r="AM108" s="83">
        <f t="shared" si="82"/>
        <v>4168.7738647838023</v>
      </c>
      <c r="AN108" s="83">
        <f t="shared" si="82"/>
        <v>4053.4821475382805</v>
      </c>
      <c r="AO108" s="83">
        <f t="shared" si="82"/>
        <v>3938.1904302927574</v>
      </c>
      <c r="AP108" s="83">
        <f t="shared" si="82"/>
        <v>3822.898713047236</v>
      </c>
      <c r="AQ108" s="83">
        <f t="shared" si="82"/>
        <v>3707.6069958017106</v>
      </c>
      <c r="AR108" s="83">
        <f t="shared" si="82"/>
        <v>3592.315278556187</v>
      </c>
      <c r="AS108" s="83">
        <f t="shared" si="82"/>
        <v>3477.0235613106647</v>
      </c>
      <c r="AT108" s="83">
        <f t="shared" si="82"/>
        <v>3361.7318440651402</v>
      </c>
      <c r="AU108" s="83">
        <f t="shared" si="82"/>
        <v>3246.4401268196193</v>
      </c>
      <c r="AV108" s="83">
        <f t="shared" si="82"/>
        <v>3131.1484095740943</v>
      </c>
      <c r="AW108" s="83">
        <f t="shared" si="82"/>
        <v>3015.8566923285716</v>
      </c>
      <c r="AX108" s="83">
        <f t="shared" si="82"/>
        <v>2900.564975083048</v>
      </c>
      <c r="AY108" s="83">
        <f t="shared" si="82"/>
        <v>2785.2732578375244</v>
      </c>
      <c r="AZ108" s="83">
        <f t="shared" si="82"/>
        <v>2669.9815405920012</v>
      </c>
      <c r="BA108" s="83">
        <f t="shared" si="82"/>
        <v>2554.6898233464781</v>
      </c>
      <c r="BB108" s="83">
        <f t="shared" si="82"/>
        <v>2439.398106100954</v>
      </c>
      <c r="BC108" s="83">
        <f t="shared" si="82"/>
        <v>2324.1063888554318</v>
      </c>
      <c r="BD108" s="83">
        <f t="shared" si="82"/>
        <v>2208.8146716099086</v>
      </c>
      <c r="BE108" s="83">
        <f t="shared" si="82"/>
        <v>2093.5229543643854</v>
      </c>
      <c r="BF108" s="83">
        <f t="shared" si="82"/>
        <v>1978.2312371188616</v>
      </c>
      <c r="BG108" s="83">
        <f t="shared" si="82"/>
        <v>1862.9395198733391</v>
      </c>
      <c r="BH108" s="83">
        <f t="shared" si="82"/>
        <v>1747.6478026278164</v>
      </c>
      <c r="BI108" s="83">
        <f t="shared" si="82"/>
        <v>1632.3560853822937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3706.2764480254332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6.9621902681838</v>
      </c>
      <c r="AH109" s="83">
        <f t="shared" ref="AH109:BL109" si="83">AG108*(1+$D$74)</f>
        <v>5284.8122347164153</v>
      </c>
      <c r="AI109" s="83">
        <f t="shared" si="83"/>
        <v>4975.7142314049288</v>
      </c>
      <c r="AJ109" s="83">
        <f t="shared" si="83"/>
        <v>4744.7462054446396</v>
      </c>
      <c r="AK109" s="83">
        <f t="shared" si="83"/>
        <v>4543.076920991055</v>
      </c>
      <c r="AL109" s="83">
        <f t="shared" si="83"/>
        <v>4363.381692667489</v>
      </c>
      <c r="AM109" s="83">
        <f t="shared" si="83"/>
        <v>4227.6345766039776</v>
      </c>
      <c r="AN109" s="83">
        <f t="shared" si="83"/>
        <v>4113.8615166704849</v>
      </c>
      <c r="AO109" s="83">
        <f t="shared" si="83"/>
        <v>4000.0884567369967</v>
      </c>
      <c r="AP109" s="83">
        <f t="shared" si="83"/>
        <v>3886.3153968035067</v>
      </c>
      <c r="AQ109" s="83">
        <f t="shared" si="83"/>
        <v>3772.542336870019</v>
      </c>
      <c r="AR109" s="83">
        <f t="shared" si="83"/>
        <v>3658.7692769365271</v>
      </c>
      <c r="AS109" s="83">
        <f t="shared" si="83"/>
        <v>3544.9962170030371</v>
      </c>
      <c r="AT109" s="83">
        <f t="shared" si="83"/>
        <v>3431.2231570695485</v>
      </c>
      <c r="AU109" s="83">
        <f t="shared" si="83"/>
        <v>3317.4500971360576</v>
      </c>
      <c r="AV109" s="83">
        <f t="shared" si="83"/>
        <v>3203.6770372025703</v>
      </c>
      <c r="AW109" s="83">
        <f t="shared" si="83"/>
        <v>3089.903977269079</v>
      </c>
      <c r="AX109" s="83">
        <f t="shared" si="83"/>
        <v>2976.1309173355899</v>
      </c>
      <c r="AY109" s="83">
        <f t="shared" si="83"/>
        <v>2862.3578574020999</v>
      </c>
      <c r="AZ109" s="83">
        <f t="shared" si="83"/>
        <v>2748.5847974686094</v>
      </c>
      <c r="BA109" s="83">
        <f t="shared" si="83"/>
        <v>2634.8117375351198</v>
      </c>
      <c r="BB109" s="83">
        <f t="shared" si="83"/>
        <v>2521.0386776016303</v>
      </c>
      <c r="BC109" s="83">
        <f t="shared" si="83"/>
        <v>2407.2656176681398</v>
      </c>
      <c r="BD109" s="83">
        <f t="shared" si="83"/>
        <v>2293.4925577346512</v>
      </c>
      <c r="BE109" s="83">
        <f t="shared" si="83"/>
        <v>2179.7194978011617</v>
      </c>
      <c r="BF109" s="83">
        <f t="shared" si="83"/>
        <v>2065.9464378676721</v>
      </c>
      <c r="BG109" s="83">
        <f t="shared" si="83"/>
        <v>1952.1733779341819</v>
      </c>
      <c r="BH109" s="83">
        <f t="shared" si="83"/>
        <v>1838.4003180006928</v>
      </c>
      <c r="BI109" s="83">
        <f t="shared" si="83"/>
        <v>1724.6272580672037</v>
      </c>
      <c r="BJ109" s="83">
        <f t="shared" si="83"/>
        <v>1610.8541981337146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3657.456255537319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3.237314288368</v>
      </c>
      <c r="AI110" s="83">
        <f t="shared" ref="AI110:BL110" si="84">AH109*(1+$D$75)</f>
        <v>5215.19909220519</v>
      </c>
      <c r="AJ110" s="83">
        <f t="shared" si="84"/>
        <v>4910.1726211258438</v>
      </c>
      <c r="AK110" s="83">
        <f t="shared" si="84"/>
        <v>4682.2469757445824</v>
      </c>
      <c r="AL110" s="83">
        <f t="shared" si="84"/>
        <v>4483.2341400001078</v>
      </c>
      <c r="AM110" s="83">
        <f t="shared" si="84"/>
        <v>4305.9059114832153</v>
      </c>
      <c r="AN110" s="83">
        <f t="shared" si="84"/>
        <v>4171.9468974215006</v>
      </c>
      <c r="AO110" s="83">
        <f t="shared" si="84"/>
        <v>4059.6724905873666</v>
      </c>
      <c r="AP110" s="83">
        <f t="shared" si="84"/>
        <v>3947.3980837532376</v>
      </c>
      <c r="AQ110" s="83">
        <f t="shared" si="84"/>
        <v>3835.1236769191069</v>
      </c>
      <c r="AR110" s="83">
        <f t="shared" si="84"/>
        <v>3722.8492700849779</v>
      </c>
      <c r="AS110" s="83">
        <f t="shared" si="84"/>
        <v>3610.5748632508453</v>
      </c>
      <c r="AT110" s="83">
        <f t="shared" si="84"/>
        <v>3498.300456416714</v>
      </c>
      <c r="AU110" s="83">
        <f t="shared" si="84"/>
        <v>3386.0260495825846</v>
      </c>
      <c r="AV110" s="83">
        <f t="shared" si="84"/>
        <v>3273.7516427484525</v>
      </c>
      <c r="AW110" s="83">
        <f t="shared" si="84"/>
        <v>3161.4772359143244</v>
      </c>
      <c r="AX110" s="83">
        <f t="shared" si="84"/>
        <v>3049.2028290801923</v>
      </c>
      <c r="AY110" s="83">
        <f t="shared" si="84"/>
        <v>2936.9284222460619</v>
      </c>
      <c r="AZ110" s="83">
        <f t="shared" si="84"/>
        <v>2824.6540154119311</v>
      </c>
      <c r="BA110" s="83">
        <f t="shared" si="84"/>
        <v>2712.3796085777994</v>
      </c>
      <c r="BB110" s="83">
        <f t="shared" si="84"/>
        <v>2600.1052017436691</v>
      </c>
      <c r="BC110" s="83">
        <f t="shared" si="84"/>
        <v>2487.8307949095383</v>
      </c>
      <c r="BD110" s="83">
        <f t="shared" si="84"/>
        <v>2375.5563880754071</v>
      </c>
      <c r="BE110" s="83">
        <f t="shared" si="84"/>
        <v>2263.2819812412777</v>
      </c>
      <c r="BF110" s="83">
        <f t="shared" si="84"/>
        <v>2151.0075744071469</v>
      </c>
      <c r="BG110" s="83">
        <f t="shared" si="84"/>
        <v>2038.7331675730163</v>
      </c>
      <c r="BH110" s="83">
        <f t="shared" si="84"/>
        <v>1926.4587607388853</v>
      </c>
      <c r="BI110" s="83">
        <f t="shared" si="84"/>
        <v>1814.1843539047552</v>
      </c>
      <c r="BJ110" s="83">
        <f t="shared" si="84"/>
        <v>1701.9099470706251</v>
      </c>
      <c r="BK110" s="83">
        <f t="shared" si="84"/>
        <v>1589.635540236495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3609.279137365977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0.4835646362762</v>
      </c>
      <c r="AJ111" s="83">
        <f t="shared" ref="AJ111:BL111" si="85">AI110*(1+$D$76)</f>
        <v>5146.5029150268965</v>
      </c>
      <c r="AK111" s="83">
        <f t="shared" si="85"/>
        <v>4845.4943447277246</v>
      </c>
      <c r="AL111" s="83">
        <f t="shared" si="85"/>
        <v>4620.571004769854</v>
      </c>
      <c r="AM111" s="83">
        <f t="shared" si="85"/>
        <v>4424.1796261899754</v>
      </c>
      <c r="AN111" s="83">
        <f t="shared" si="85"/>
        <v>4249.1872186435839</v>
      </c>
      <c r="AO111" s="83">
        <f t="shared" si="85"/>
        <v>4116.9927531641788</v>
      </c>
      <c r="AP111" s="83">
        <f t="shared" si="85"/>
        <v>4006.1972587182586</v>
      </c>
      <c r="AQ111" s="83">
        <f t="shared" si="85"/>
        <v>3895.4017642723438</v>
      </c>
      <c r="AR111" s="83">
        <f t="shared" si="85"/>
        <v>3784.6062698264273</v>
      </c>
      <c r="AS111" s="83">
        <f t="shared" si="85"/>
        <v>3673.8107753805125</v>
      </c>
      <c r="AT111" s="83">
        <f t="shared" si="85"/>
        <v>3563.0152809345936</v>
      </c>
      <c r="AU111" s="83">
        <f t="shared" si="85"/>
        <v>3452.2197864886766</v>
      </c>
      <c r="AV111" s="83">
        <f t="shared" si="85"/>
        <v>3341.4242920427614</v>
      </c>
      <c r="AW111" s="83">
        <f t="shared" si="85"/>
        <v>3230.6287975968435</v>
      </c>
      <c r="AX111" s="83">
        <f t="shared" si="85"/>
        <v>3119.8333031509296</v>
      </c>
      <c r="AY111" s="83">
        <f t="shared" si="85"/>
        <v>3009.0378087050112</v>
      </c>
      <c r="AZ111" s="83">
        <f t="shared" si="85"/>
        <v>2898.2423142590951</v>
      </c>
      <c r="BA111" s="83">
        <f t="shared" si="85"/>
        <v>2787.4468198131785</v>
      </c>
      <c r="BB111" s="83">
        <f t="shared" si="85"/>
        <v>2676.6513253672611</v>
      </c>
      <c r="BC111" s="83">
        <f t="shared" si="85"/>
        <v>2565.8558309213445</v>
      </c>
      <c r="BD111" s="83">
        <f t="shared" si="85"/>
        <v>2455.0603364754279</v>
      </c>
      <c r="BE111" s="83">
        <f t="shared" si="85"/>
        <v>2344.2648420295109</v>
      </c>
      <c r="BF111" s="83">
        <f t="shared" si="85"/>
        <v>2233.4693475835957</v>
      </c>
      <c r="BG111" s="83">
        <f t="shared" si="85"/>
        <v>2122.6738531376791</v>
      </c>
      <c r="BH111" s="83">
        <f t="shared" si="85"/>
        <v>2011.8783586917625</v>
      </c>
      <c r="BI111" s="83">
        <f t="shared" si="85"/>
        <v>1901.0828642458455</v>
      </c>
      <c r="BJ111" s="83">
        <f t="shared" si="85"/>
        <v>1790.2873697999296</v>
      </c>
      <c r="BK111" s="83">
        <f t="shared" si="85"/>
        <v>1679.4918753540135</v>
      </c>
      <c r="BL111" s="83">
        <f t="shared" si="85"/>
        <v>1568.6963809080976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214"/>
      <c r="B115" s="214"/>
      <c r="C115" s="241" t="s">
        <v>736</v>
      </c>
      <c r="D115" s="214"/>
      <c r="E115" s="79">
        <f>D81</f>
        <v>5015.2736805172271</v>
      </c>
      <c r="F115" s="79">
        <f>E115*(1+F114)</f>
        <v>5015.2736805172271</v>
      </c>
      <c r="G115" s="79">
        <f t="shared" ref="G115:X115" si="86">F115*(1+G114)</f>
        <v>5015.2736805172271</v>
      </c>
      <c r="H115" s="79">
        <f t="shared" si="86"/>
        <v>5015.2736805172271</v>
      </c>
      <c r="I115" s="79">
        <f t="shared" si="86"/>
        <v>5015.2736805172271</v>
      </c>
      <c r="J115" s="79">
        <f>I115*(1+J114)</f>
        <v>5015.2736805172271</v>
      </c>
      <c r="K115" s="79">
        <f t="shared" si="86"/>
        <v>4953.2931148591879</v>
      </c>
      <c r="L115" s="79">
        <f t="shared" si="86"/>
        <v>4891.3125492011486</v>
      </c>
      <c r="M115" s="79">
        <f t="shared" si="86"/>
        <v>4829.3319835431093</v>
      </c>
      <c r="N115" s="79">
        <f t="shared" si="86"/>
        <v>4767.351417885071</v>
      </c>
      <c r="O115" s="79">
        <f t="shared" si="86"/>
        <v>4705.3708522270317</v>
      </c>
      <c r="P115" s="79">
        <f t="shared" si="86"/>
        <v>4643.3902865689934</v>
      </c>
      <c r="Q115" s="79">
        <f t="shared" si="86"/>
        <v>4582.2261476369104</v>
      </c>
      <c r="R115" s="79">
        <f t="shared" si="86"/>
        <v>4521.8676812114272</v>
      </c>
      <c r="S115" s="79">
        <f t="shared" si="86"/>
        <v>4462.3042747310146</v>
      </c>
      <c r="T115" s="79">
        <f t="shared" si="86"/>
        <v>4403.5254554260046</v>
      </c>
      <c r="U115" s="79">
        <f t="shared" si="86"/>
        <v>4345.5208884772173</v>
      </c>
      <c r="V115" s="79">
        <f t="shared" si="86"/>
        <v>4288.2803751988295</v>
      </c>
      <c r="W115" s="79">
        <f t="shared" si="86"/>
        <v>4231.7938512451874</v>
      </c>
      <c r="X115" s="79">
        <f t="shared" si="86"/>
        <v>4176.0513848412375</v>
      </c>
      <c r="Y115" s="79">
        <f>X115*(1+Y114)</f>
        <v>4121.0431750362668</v>
      </c>
      <c r="Z115" s="79">
        <f>Y115*(1+Z114)</f>
        <v>4066.7595499806439</v>
      </c>
      <c r="AA115" s="79">
        <f t="shared" ref="AA115:BH115" si="87">Z115*(1+AA114)</f>
        <v>4013.1909652252616</v>
      </c>
      <c r="AB115" s="79">
        <f t="shared" si="87"/>
        <v>3960.3280020433763</v>
      </c>
      <c r="AC115" s="79">
        <f t="shared" si="87"/>
        <v>3908.1613657745597</v>
      </c>
      <c r="AD115" s="79">
        <f t="shared" si="87"/>
        <v>3856.681884190456</v>
      </c>
      <c r="AE115" s="79">
        <f t="shared" si="87"/>
        <v>3805.8805058820708</v>
      </c>
      <c r="AF115" s="79">
        <f t="shared" si="87"/>
        <v>3755.7482986683021</v>
      </c>
      <c r="AG115" s="79">
        <f t="shared" si="87"/>
        <v>3706.2764480254345</v>
      </c>
      <c r="AH115" s="79">
        <f t="shared" si="87"/>
        <v>3657.4562555373209</v>
      </c>
      <c r="AI115" s="79">
        <f t="shared" si="87"/>
        <v>3609.2791373659779</v>
      </c>
      <c r="AJ115" s="79">
        <f t="shared" si="87"/>
        <v>3609.2791373659779</v>
      </c>
      <c r="AK115" s="79">
        <f t="shared" si="87"/>
        <v>3609.2791373659779</v>
      </c>
      <c r="AL115" s="79">
        <f t="shared" si="87"/>
        <v>3609.2791373659779</v>
      </c>
      <c r="AM115" s="79">
        <f t="shared" si="87"/>
        <v>3609.2791373659779</v>
      </c>
      <c r="AN115" s="79">
        <f t="shared" si="87"/>
        <v>3609.2791373659779</v>
      </c>
      <c r="AO115" s="79">
        <f t="shared" si="87"/>
        <v>3609.2791373659779</v>
      </c>
      <c r="AP115" s="79">
        <f t="shared" si="87"/>
        <v>3609.2791373659779</v>
      </c>
      <c r="AQ115" s="79">
        <f t="shared" si="87"/>
        <v>3609.2791373659779</v>
      </c>
      <c r="AR115" s="79">
        <f t="shared" si="87"/>
        <v>3609.2791373659779</v>
      </c>
      <c r="AS115" s="79">
        <f t="shared" si="87"/>
        <v>3609.2791373659779</v>
      </c>
      <c r="AT115" s="79">
        <f t="shared" si="87"/>
        <v>3609.2791373659779</v>
      </c>
      <c r="AU115" s="79">
        <f t="shared" si="87"/>
        <v>3609.2791373659779</v>
      </c>
      <c r="AV115" s="79">
        <f t="shared" si="87"/>
        <v>3609.2791373659779</v>
      </c>
      <c r="AW115" s="79">
        <f t="shared" si="87"/>
        <v>3609.2791373659779</v>
      </c>
      <c r="AX115" s="79">
        <f t="shared" si="87"/>
        <v>3609.2791373659779</v>
      </c>
      <c r="AY115" s="79">
        <f t="shared" si="87"/>
        <v>3609.2791373659779</v>
      </c>
      <c r="AZ115" s="79">
        <f t="shared" si="87"/>
        <v>3609.2791373659779</v>
      </c>
      <c r="BA115" s="79">
        <f t="shared" si="87"/>
        <v>3609.2791373659779</v>
      </c>
      <c r="BB115" s="79">
        <f t="shared" si="87"/>
        <v>3609.2791373659779</v>
      </c>
      <c r="BC115" s="79">
        <f t="shared" si="87"/>
        <v>3609.2791373659779</v>
      </c>
      <c r="BD115" s="79">
        <f t="shared" si="87"/>
        <v>3609.2791373659779</v>
      </c>
      <c r="BE115" s="79">
        <f t="shared" si="87"/>
        <v>3609.2791373659779</v>
      </c>
      <c r="BF115" s="79">
        <f t="shared" si="87"/>
        <v>3609.2791373659779</v>
      </c>
      <c r="BG115" s="79">
        <f t="shared" si="87"/>
        <v>3609.2791373659779</v>
      </c>
      <c r="BH115" s="79">
        <f t="shared" si="87"/>
        <v>3609.2791373659779</v>
      </c>
    </row>
    <row r="116" spans="1:65">
      <c r="A116" s="214"/>
      <c r="B116" s="214"/>
      <c r="C116" s="214" t="s">
        <v>188</v>
      </c>
      <c r="D116" s="242">
        <f>'Renewable Resource Summary'!K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5015.2736805172271</v>
      </c>
      <c r="E123" s="47">
        <f>E81</f>
        <v>7573.7192185587983</v>
      </c>
      <c r="F123" s="47">
        <f t="shared" ref="F123:AE123" si="90">F81</f>
        <v>7151.3229190902439</v>
      </c>
      <c r="G123" s="47">
        <f t="shared" si="90"/>
        <v>6733.0564723079442</v>
      </c>
      <c r="H123" s="47">
        <f t="shared" si="90"/>
        <v>6420.5142542937456</v>
      </c>
      <c r="I123" s="47">
        <f t="shared" si="90"/>
        <v>6147.6186220675881</v>
      </c>
      <c r="J123" s="47">
        <f t="shared" si="90"/>
        <v>5904.4579291824584</v>
      </c>
      <c r="K123" s="47">
        <f t="shared" si="90"/>
        <v>5720.767114979386</v>
      </c>
      <c r="L123" s="47">
        <f t="shared" si="90"/>
        <v>5566.811240117343</v>
      </c>
      <c r="M123" s="47">
        <f t="shared" si="90"/>
        <v>5412.8553652553001</v>
      </c>
      <c r="N123" s="47">
        <f t="shared" si="90"/>
        <v>5258.899490393258</v>
      </c>
      <c r="O123" s="47">
        <f t="shared" si="90"/>
        <v>5104.943615531216</v>
      </c>
      <c r="P123" s="47">
        <f t="shared" si="90"/>
        <v>4950.987740669173</v>
      </c>
      <c r="Q123" s="47">
        <f t="shared" si="90"/>
        <v>4797.0318658071301</v>
      </c>
      <c r="R123" s="47">
        <f t="shared" si="90"/>
        <v>4643.0759909450881</v>
      </c>
      <c r="S123" s="47">
        <f t="shared" si="90"/>
        <v>4489.1201160830451</v>
      </c>
      <c r="T123" s="47">
        <f t="shared" si="90"/>
        <v>4335.1642412210031</v>
      </c>
      <c r="U123" s="47">
        <f t="shared" si="90"/>
        <v>4181.2083663589592</v>
      </c>
      <c r="V123" s="47">
        <f t="shared" si="90"/>
        <v>4027.2524914969172</v>
      </c>
      <c r="W123" s="47">
        <f t="shared" si="90"/>
        <v>3873.2966166348733</v>
      </c>
      <c r="X123" s="47">
        <f t="shared" si="90"/>
        <v>3719.3407417728313</v>
      </c>
      <c r="Y123" s="47">
        <f t="shared" si="90"/>
        <v>3565.3848669107883</v>
      </c>
      <c r="Z123" s="47">
        <f t="shared" si="90"/>
        <v>3411.4289920487454</v>
      </c>
      <c r="AA123" s="47">
        <f t="shared" si="90"/>
        <v>3257.4731171867024</v>
      </c>
      <c r="AB123" s="47">
        <f t="shared" si="90"/>
        <v>3103.5172423246604</v>
      </c>
      <c r="AC123" s="47">
        <f t="shared" si="90"/>
        <v>2949.5613674626175</v>
      </c>
      <c r="AD123" s="47">
        <f t="shared" si="90"/>
        <v>2795.605492600575</v>
      </c>
      <c r="AE123" s="47">
        <f t="shared" si="90"/>
        <v>2641.6496177385325</v>
      </c>
      <c r="AF123" s="100">
        <f>-PMT(Assumptions!$B$20,3,NPV(Assumptions!$B$20,AG123:AI123))</f>
        <v>2338.0577408830395</v>
      </c>
      <c r="AG123" s="47">
        <f t="shared" ref="AG123:BM123" si="91">AF81</f>
        <v>2487.6937428764904</v>
      </c>
      <c r="AH123" s="47">
        <f t="shared" si="91"/>
        <v>2333.7378680144484</v>
      </c>
      <c r="AI123" s="47">
        <f t="shared" si="91"/>
        <v>2179.7819931524059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5015.2736805172271</v>
      </c>
      <c r="E124" s="37"/>
      <c r="F124" s="38">
        <f>E123*(1+$D$45)</f>
        <v>7573.7192185587983</v>
      </c>
      <c r="G124" s="38">
        <f t="shared" ref="G124:AE124" si="92">F123*(1+$D$45)</f>
        <v>7151.3229190902439</v>
      </c>
      <c r="H124" s="38">
        <f t="shared" si="92"/>
        <v>6733.0564723079442</v>
      </c>
      <c r="I124" s="38">
        <f>H123*(1+$D$45)</f>
        <v>6420.5142542937456</v>
      </c>
      <c r="J124" s="38">
        <f t="shared" si="92"/>
        <v>6147.6186220675881</v>
      </c>
      <c r="K124" s="38">
        <f t="shared" si="92"/>
        <v>5904.4579291824584</v>
      </c>
      <c r="L124" s="38">
        <f t="shared" si="92"/>
        <v>5720.767114979386</v>
      </c>
      <c r="M124" s="38">
        <f t="shared" si="92"/>
        <v>5566.811240117343</v>
      </c>
      <c r="N124" s="38">
        <f t="shared" si="92"/>
        <v>5412.8553652553001</v>
      </c>
      <c r="O124" s="38">
        <f t="shared" si="92"/>
        <v>5258.899490393258</v>
      </c>
      <c r="P124" s="38">
        <f t="shared" si="92"/>
        <v>5104.943615531216</v>
      </c>
      <c r="Q124" s="38">
        <f t="shared" si="92"/>
        <v>4950.987740669173</v>
      </c>
      <c r="R124" s="38">
        <f t="shared" si="92"/>
        <v>4797.0318658071301</v>
      </c>
      <c r="S124" s="38">
        <f t="shared" si="92"/>
        <v>4643.0759909450881</v>
      </c>
      <c r="T124" s="38">
        <f t="shared" si="92"/>
        <v>4489.1201160830451</v>
      </c>
      <c r="U124" s="38">
        <f t="shared" si="92"/>
        <v>4335.1642412210031</v>
      </c>
      <c r="V124" s="38">
        <f t="shared" si="92"/>
        <v>4181.2083663589592</v>
      </c>
      <c r="W124" s="38">
        <f t="shared" si="92"/>
        <v>4027.2524914969172</v>
      </c>
      <c r="X124" s="38">
        <f t="shared" si="92"/>
        <v>3873.2966166348733</v>
      </c>
      <c r="Y124" s="38">
        <f t="shared" si="92"/>
        <v>3719.3407417728313</v>
      </c>
      <c r="Z124" s="38">
        <f t="shared" si="92"/>
        <v>3565.3848669107883</v>
      </c>
      <c r="AA124" s="38">
        <f t="shared" si="92"/>
        <v>3411.4289920487454</v>
      </c>
      <c r="AB124" s="38">
        <f t="shared" si="92"/>
        <v>3257.4731171867024</v>
      </c>
      <c r="AC124" s="38">
        <f t="shared" si="92"/>
        <v>3103.5172423246604</v>
      </c>
      <c r="AD124" s="38">
        <f t="shared" si="92"/>
        <v>2949.5613674626175</v>
      </c>
      <c r="AE124" s="38">
        <f t="shared" si="92"/>
        <v>2795.605492600575</v>
      </c>
      <c r="AF124" s="100">
        <f>-PMT(Assumptions!$B$20,4,NPV(Assumptions!$B$20,AG124:AJ124))</f>
        <v>2418.81389344442</v>
      </c>
      <c r="AG124" s="38">
        <f>AE123*(1+$D$45)</f>
        <v>2641.6496177385325</v>
      </c>
      <c r="AH124" s="38">
        <f t="shared" ref="AH124:BM124" si="93">AG123*(1+$D$45)</f>
        <v>2487.6937428764904</v>
      </c>
      <c r="AI124" s="38">
        <f t="shared" si="93"/>
        <v>2333.7378680144484</v>
      </c>
      <c r="AJ124" s="38">
        <f t="shared" si="93"/>
        <v>2179.7819931524059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5015.2736805172271</v>
      </c>
      <c r="E125" s="37"/>
      <c r="F125" s="39"/>
      <c r="G125" s="38">
        <f>F124*(1+$D$46)</f>
        <v>7573.7192185587983</v>
      </c>
      <c r="H125" s="38">
        <f>G124*(1+$D$46)</f>
        <v>7151.3229190902439</v>
      </c>
      <c r="I125" s="38">
        <f>H124*(1+$D$46)</f>
        <v>6733.0564723079442</v>
      </c>
      <c r="J125" s="38">
        <f t="shared" ref="J125:AE125" si="96">I124*(1+$D$46)</f>
        <v>6420.5142542937456</v>
      </c>
      <c r="K125" s="38">
        <f t="shared" si="96"/>
        <v>6147.6186220675881</v>
      </c>
      <c r="L125" s="38">
        <f t="shared" si="96"/>
        <v>5904.4579291824584</v>
      </c>
      <c r="M125" s="38">
        <f t="shared" si="96"/>
        <v>5720.767114979386</v>
      </c>
      <c r="N125" s="38">
        <f t="shared" si="96"/>
        <v>5566.811240117343</v>
      </c>
      <c r="O125" s="38">
        <f t="shared" si="96"/>
        <v>5412.8553652553001</v>
      </c>
      <c r="P125" s="38">
        <f t="shared" si="96"/>
        <v>5258.899490393258</v>
      </c>
      <c r="Q125" s="38">
        <f t="shared" si="96"/>
        <v>5104.943615531216</v>
      </c>
      <c r="R125" s="38">
        <f t="shared" si="96"/>
        <v>4950.987740669173</v>
      </c>
      <c r="S125" s="38">
        <f t="shared" si="96"/>
        <v>4797.0318658071301</v>
      </c>
      <c r="T125" s="38">
        <f t="shared" si="96"/>
        <v>4643.0759909450881</v>
      </c>
      <c r="U125" s="38">
        <f t="shared" si="96"/>
        <v>4489.1201160830451</v>
      </c>
      <c r="V125" s="38">
        <f t="shared" si="96"/>
        <v>4335.1642412210031</v>
      </c>
      <c r="W125" s="38">
        <f t="shared" si="96"/>
        <v>4181.2083663589592</v>
      </c>
      <c r="X125" s="38">
        <f t="shared" si="96"/>
        <v>4027.2524914969172</v>
      </c>
      <c r="Y125" s="38">
        <f t="shared" si="96"/>
        <v>3873.2966166348733</v>
      </c>
      <c r="Z125" s="38">
        <f t="shared" si="96"/>
        <v>3719.3407417728313</v>
      </c>
      <c r="AA125" s="38">
        <f t="shared" si="96"/>
        <v>3565.3848669107883</v>
      </c>
      <c r="AB125" s="38">
        <f t="shared" si="96"/>
        <v>3411.4289920487454</v>
      </c>
      <c r="AC125" s="38">
        <f t="shared" si="96"/>
        <v>3257.4731171867024</v>
      </c>
      <c r="AD125" s="38">
        <f t="shared" si="96"/>
        <v>3103.5172423246604</v>
      </c>
      <c r="AE125" s="38">
        <f t="shared" si="96"/>
        <v>2949.5613674626175</v>
      </c>
      <c r="AF125" s="100">
        <f>-PMT(Assumptions!$B$20,5,NPV(Assumptions!$B$20,AG125:AK125))</f>
        <v>2500.6472431016</v>
      </c>
      <c r="AG125" s="38">
        <f>AE124*(1+$D$46)</f>
        <v>2795.605492600575</v>
      </c>
      <c r="AH125" s="38">
        <f t="shared" ref="AH125:BM125" si="97">AG124*(1+$D$46)</f>
        <v>2641.6496177385325</v>
      </c>
      <c r="AI125" s="38">
        <f t="shared" si="97"/>
        <v>2487.6937428764904</v>
      </c>
      <c r="AJ125" s="38">
        <f t="shared" si="97"/>
        <v>2333.7378680144484</v>
      </c>
      <c r="AK125" s="38">
        <f t="shared" si="97"/>
        <v>2179.7819931524059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5015.2736805172271</v>
      </c>
      <c r="E126" s="37"/>
      <c r="F126" s="39"/>
      <c r="G126" s="39"/>
      <c r="H126" s="38">
        <f>G125*(1+$D$47)</f>
        <v>7573.7192185587983</v>
      </c>
      <c r="I126" s="38">
        <f>H125*(1+$D$47)</f>
        <v>7151.3229190902439</v>
      </c>
      <c r="J126" s="38">
        <f t="shared" ref="J126:AE126" si="98">I125*(1+$D$47)</f>
        <v>6733.0564723079442</v>
      </c>
      <c r="K126" s="38">
        <f t="shared" si="98"/>
        <v>6420.5142542937456</v>
      </c>
      <c r="L126" s="38">
        <f t="shared" si="98"/>
        <v>6147.6186220675881</v>
      </c>
      <c r="M126" s="38">
        <f t="shared" si="98"/>
        <v>5904.4579291824584</v>
      </c>
      <c r="N126" s="38">
        <f t="shared" si="98"/>
        <v>5720.767114979386</v>
      </c>
      <c r="O126" s="38">
        <f t="shared" si="98"/>
        <v>5566.811240117343</v>
      </c>
      <c r="P126" s="38">
        <f t="shared" si="98"/>
        <v>5412.8553652553001</v>
      </c>
      <c r="Q126" s="38">
        <f t="shared" si="98"/>
        <v>5258.899490393258</v>
      </c>
      <c r="R126" s="38">
        <f t="shared" si="98"/>
        <v>5104.943615531216</v>
      </c>
      <c r="S126" s="38">
        <f>R125*(1+$D$47)</f>
        <v>4950.987740669173</v>
      </c>
      <c r="T126" s="38">
        <f t="shared" si="98"/>
        <v>4797.0318658071301</v>
      </c>
      <c r="U126" s="38">
        <f t="shared" si="98"/>
        <v>4643.0759909450881</v>
      </c>
      <c r="V126" s="38">
        <f t="shared" si="98"/>
        <v>4489.1201160830451</v>
      </c>
      <c r="W126" s="38">
        <f t="shared" si="98"/>
        <v>4335.1642412210031</v>
      </c>
      <c r="X126" s="38">
        <f t="shared" si="98"/>
        <v>4181.2083663589592</v>
      </c>
      <c r="Y126" s="38">
        <f t="shared" si="98"/>
        <v>4027.2524914969172</v>
      </c>
      <c r="Z126" s="38">
        <f t="shared" si="98"/>
        <v>3873.2966166348733</v>
      </c>
      <c r="AA126" s="38">
        <f t="shared" si="98"/>
        <v>3719.3407417728313</v>
      </c>
      <c r="AB126" s="38">
        <f t="shared" si="98"/>
        <v>3565.3848669107883</v>
      </c>
      <c r="AC126" s="38">
        <f t="shared" si="98"/>
        <v>3411.4289920487454</v>
      </c>
      <c r="AD126" s="38">
        <f t="shared" si="98"/>
        <v>3257.4731171867024</v>
      </c>
      <c r="AE126" s="38">
        <f t="shared" si="98"/>
        <v>3103.5172423246604</v>
      </c>
      <c r="AF126" s="100">
        <f>-PMT(Assumptions!$B$20,6,NPV(Assumptions!$B$20,AG126:AL126))</f>
        <v>2583.5560741334029</v>
      </c>
      <c r="AG126" s="38">
        <f>AE125*(1+$D$47)</f>
        <v>2949.5613674626175</v>
      </c>
      <c r="AH126" s="38">
        <f t="shared" ref="AH126:BM126" si="99">AG125*(1+$D$47)</f>
        <v>2795.605492600575</v>
      </c>
      <c r="AI126" s="38">
        <f t="shared" si="99"/>
        <v>2641.6496177385325</v>
      </c>
      <c r="AJ126" s="38">
        <f t="shared" si="99"/>
        <v>2487.6937428764904</v>
      </c>
      <c r="AK126" s="38">
        <f t="shared" si="99"/>
        <v>2333.7378680144484</v>
      </c>
      <c r="AL126" s="38">
        <f t="shared" si="99"/>
        <v>2179.7819931524059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5015.2736805172271</v>
      </c>
      <c r="E127" s="37"/>
      <c r="F127" s="39"/>
      <c r="G127" s="39"/>
      <c r="H127" s="39"/>
      <c r="I127" s="38">
        <f>H126*(1+$D$48)</f>
        <v>7573.7192185587983</v>
      </c>
      <c r="J127" s="38">
        <f t="shared" ref="J127:AE127" si="100">I126*(1+$D$48)</f>
        <v>7151.3229190902439</v>
      </c>
      <c r="K127" s="38">
        <f t="shared" si="100"/>
        <v>6733.0564723079442</v>
      </c>
      <c r="L127" s="38">
        <f t="shared" si="100"/>
        <v>6420.5142542937456</v>
      </c>
      <c r="M127" s="38">
        <f t="shared" si="100"/>
        <v>6147.6186220675881</v>
      </c>
      <c r="N127" s="38">
        <f t="shared" si="100"/>
        <v>5904.4579291824584</v>
      </c>
      <c r="O127" s="38">
        <f t="shared" si="100"/>
        <v>5720.767114979386</v>
      </c>
      <c r="P127" s="38">
        <f t="shared" si="100"/>
        <v>5566.811240117343</v>
      </c>
      <c r="Q127" s="38">
        <f t="shared" si="100"/>
        <v>5412.8553652553001</v>
      </c>
      <c r="R127" s="38">
        <f t="shared" si="100"/>
        <v>5258.899490393258</v>
      </c>
      <c r="S127" s="38">
        <f t="shared" si="100"/>
        <v>5104.943615531216</v>
      </c>
      <c r="T127" s="38">
        <f t="shared" si="100"/>
        <v>4950.987740669173</v>
      </c>
      <c r="U127" s="38">
        <f t="shared" si="100"/>
        <v>4797.0318658071301</v>
      </c>
      <c r="V127" s="38">
        <f t="shared" si="100"/>
        <v>4643.0759909450881</v>
      </c>
      <c r="W127" s="38">
        <f t="shared" si="100"/>
        <v>4489.1201160830451</v>
      </c>
      <c r="X127" s="38">
        <f t="shared" si="100"/>
        <v>4335.1642412210031</v>
      </c>
      <c r="Y127" s="38">
        <f t="shared" si="100"/>
        <v>4181.2083663589592</v>
      </c>
      <c r="Z127" s="38">
        <f t="shared" si="100"/>
        <v>4027.2524914969172</v>
      </c>
      <c r="AA127" s="38">
        <f t="shared" si="100"/>
        <v>3873.2966166348733</v>
      </c>
      <c r="AB127" s="38">
        <f t="shared" si="100"/>
        <v>3719.3407417728313</v>
      </c>
      <c r="AC127" s="38">
        <f t="shared" si="100"/>
        <v>3565.3848669107883</v>
      </c>
      <c r="AD127" s="38">
        <f t="shared" si="100"/>
        <v>3411.4289920487454</v>
      </c>
      <c r="AE127" s="38">
        <f t="shared" si="100"/>
        <v>3257.4731171867024</v>
      </c>
      <c r="AF127" s="100">
        <f>-PMT(Assumptions!$B$20,7,NPV(Assumptions!$B$20,AG127:AM127))</f>
        <v>2667.5382939627325</v>
      </c>
      <c r="AG127" s="38">
        <f>AE126*(1+$D$48)</f>
        <v>3103.5172423246604</v>
      </c>
      <c r="AH127" s="38">
        <f t="shared" ref="AH127:BM127" si="101">AG126*(1+$D$48)</f>
        <v>2949.5613674626175</v>
      </c>
      <c r="AI127" s="38">
        <f t="shared" si="101"/>
        <v>2795.605492600575</v>
      </c>
      <c r="AJ127" s="38">
        <f t="shared" si="101"/>
        <v>2641.6496177385325</v>
      </c>
      <c r="AK127" s="38">
        <f t="shared" si="101"/>
        <v>2487.6937428764904</v>
      </c>
      <c r="AL127" s="38">
        <f t="shared" si="101"/>
        <v>2333.7378680144484</v>
      </c>
      <c r="AM127" s="38">
        <f t="shared" si="101"/>
        <v>2179.7819931524059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5015.2736805172271</v>
      </c>
      <c r="E128" s="37"/>
      <c r="F128" s="39"/>
      <c r="G128" s="39"/>
      <c r="H128" s="39"/>
      <c r="I128" s="39"/>
      <c r="J128" s="38">
        <f>I127*(1+$D$49)</f>
        <v>7573.7192185587983</v>
      </c>
      <c r="K128" s="38">
        <f t="shared" ref="K128:AE128" si="102">J127*(1+$D$49)</f>
        <v>7151.3229190902439</v>
      </c>
      <c r="L128" s="38">
        <f t="shared" si="102"/>
        <v>6733.0564723079442</v>
      </c>
      <c r="M128" s="38">
        <f t="shared" si="102"/>
        <v>6420.5142542937456</v>
      </c>
      <c r="N128" s="38">
        <f t="shared" si="102"/>
        <v>6147.6186220675881</v>
      </c>
      <c r="O128" s="38">
        <f t="shared" si="102"/>
        <v>5904.4579291824584</v>
      </c>
      <c r="P128" s="38">
        <f t="shared" si="102"/>
        <v>5720.767114979386</v>
      </c>
      <c r="Q128" s="38">
        <f t="shared" si="102"/>
        <v>5566.811240117343</v>
      </c>
      <c r="R128" s="38">
        <f t="shared" si="102"/>
        <v>5412.8553652553001</v>
      </c>
      <c r="S128" s="38">
        <f t="shared" si="102"/>
        <v>5258.899490393258</v>
      </c>
      <c r="T128" s="38">
        <f t="shared" si="102"/>
        <v>5104.943615531216</v>
      </c>
      <c r="U128" s="38">
        <f t="shared" si="102"/>
        <v>4950.987740669173</v>
      </c>
      <c r="V128" s="38">
        <f t="shared" si="102"/>
        <v>4797.0318658071301</v>
      </c>
      <c r="W128" s="38">
        <f t="shared" si="102"/>
        <v>4643.0759909450881</v>
      </c>
      <c r="X128" s="38">
        <f t="shared" si="102"/>
        <v>4489.1201160830451</v>
      </c>
      <c r="Y128" s="38">
        <f t="shared" si="102"/>
        <v>4335.1642412210031</v>
      </c>
      <c r="Z128" s="38">
        <f t="shared" si="102"/>
        <v>4181.2083663589592</v>
      </c>
      <c r="AA128" s="38">
        <f t="shared" si="102"/>
        <v>4027.2524914969172</v>
      </c>
      <c r="AB128" s="38">
        <f t="shared" si="102"/>
        <v>3873.2966166348733</v>
      </c>
      <c r="AC128" s="38">
        <f t="shared" si="102"/>
        <v>3719.3407417728313</v>
      </c>
      <c r="AD128" s="38">
        <f t="shared" si="102"/>
        <v>3565.3848669107883</v>
      </c>
      <c r="AE128" s="38">
        <f t="shared" si="102"/>
        <v>3411.4289920487454</v>
      </c>
      <c r="AF128" s="100">
        <f>-PMT(Assumptions!$B$20,8,NPV(Assumptions!$B$20,AG128:AN128))</f>
        <v>2752.5914357888082</v>
      </c>
      <c r="AG128" s="38">
        <f>AE127*(1+$D$49)</f>
        <v>3257.4731171867024</v>
      </c>
      <c r="AH128" s="38">
        <f t="shared" ref="AH128:BM128" si="103">AG127*(1+$D$49)</f>
        <v>3103.5172423246604</v>
      </c>
      <c r="AI128" s="38">
        <f t="shared" si="103"/>
        <v>2949.5613674626175</v>
      </c>
      <c r="AJ128" s="38">
        <f t="shared" si="103"/>
        <v>2795.605492600575</v>
      </c>
      <c r="AK128" s="38">
        <f t="shared" si="103"/>
        <v>2641.6496177385325</v>
      </c>
      <c r="AL128" s="38">
        <f t="shared" si="103"/>
        <v>2487.6937428764904</v>
      </c>
      <c r="AM128" s="38">
        <f t="shared" si="103"/>
        <v>2333.7378680144484</v>
      </c>
      <c r="AN128" s="38">
        <f t="shared" si="103"/>
        <v>2179.7819931524059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4953.293114859187</v>
      </c>
      <c r="E129" s="37"/>
      <c r="F129" s="39"/>
      <c r="G129" s="39"/>
      <c r="H129" s="39"/>
      <c r="I129" s="39"/>
      <c r="J129" s="39"/>
      <c r="K129" s="38">
        <f>J128*(1+$D$50)</f>
        <v>7573.7192185587983</v>
      </c>
      <c r="L129" s="38">
        <f t="shared" ref="L129:AE129" si="104">K128*(1+$D$50)</f>
        <v>7151.3229190902439</v>
      </c>
      <c r="M129" s="38">
        <f t="shared" si="104"/>
        <v>6733.0564723079442</v>
      </c>
      <c r="N129" s="38">
        <f t="shared" si="104"/>
        <v>6420.5142542937456</v>
      </c>
      <c r="O129" s="38">
        <f t="shared" si="104"/>
        <v>6147.6186220675881</v>
      </c>
      <c r="P129" s="38">
        <f t="shared" si="104"/>
        <v>5904.4579291824584</v>
      </c>
      <c r="Q129" s="38">
        <f t="shared" si="104"/>
        <v>5720.767114979386</v>
      </c>
      <c r="R129" s="38">
        <f t="shared" si="104"/>
        <v>5566.811240117343</v>
      </c>
      <c r="S129" s="38">
        <f t="shared" si="104"/>
        <v>5412.8553652553001</v>
      </c>
      <c r="T129" s="38">
        <f t="shared" si="104"/>
        <v>5258.899490393258</v>
      </c>
      <c r="U129" s="38">
        <f t="shared" si="104"/>
        <v>5104.943615531216</v>
      </c>
      <c r="V129" s="38">
        <f t="shared" si="104"/>
        <v>4950.987740669173</v>
      </c>
      <c r="W129" s="38">
        <f t="shared" si="104"/>
        <v>4797.0318658071301</v>
      </c>
      <c r="X129" s="38">
        <f t="shared" si="104"/>
        <v>4643.0759909450881</v>
      </c>
      <c r="Y129" s="38">
        <f t="shared" si="104"/>
        <v>4489.1201160830451</v>
      </c>
      <c r="Z129" s="38">
        <f t="shared" si="104"/>
        <v>4335.1642412210031</v>
      </c>
      <c r="AA129" s="38">
        <f t="shared" si="104"/>
        <v>4181.2083663589592</v>
      </c>
      <c r="AB129" s="38">
        <f t="shared" si="104"/>
        <v>4027.2524914969172</v>
      </c>
      <c r="AC129" s="38">
        <f t="shared" si="104"/>
        <v>3873.2966166348733</v>
      </c>
      <c r="AD129" s="38">
        <f t="shared" si="104"/>
        <v>3719.3407417728313</v>
      </c>
      <c r="AE129" s="38">
        <f t="shared" si="104"/>
        <v>3565.3848669107883</v>
      </c>
      <c r="AF129" s="100">
        <f>-PMT(Assumptions!$B$20,9,NPV(Assumptions!$B$20,AG129:AO129))</f>
        <v>2838.7126616825753</v>
      </c>
      <c r="AG129" s="38">
        <f>AE128*(1+$D$50)</f>
        <v>3411.4289920487454</v>
      </c>
      <c r="AH129" s="38">
        <f t="shared" ref="AH129:BM129" si="105">AG128*(1+$D$50)</f>
        <v>3257.4731171867024</v>
      </c>
      <c r="AI129" s="38">
        <f t="shared" si="105"/>
        <v>3103.5172423246604</v>
      </c>
      <c r="AJ129" s="38">
        <f t="shared" si="105"/>
        <v>2949.5613674626175</v>
      </c>
      <c r="AK129" s="38">
        <f t="shared" si="105"/>
        <v>2795.605492600575</v>
      </c>
      <c r="AL129" s="38">
        <f t="shared" si="105"/>
        <v>2641.6496177385325</v>
      </c>
      <c r="AM129" s="38">
        <f t="shared" si="105"/>
        <v>2487.6937428764904</v>
      </c>
      <c r="AN129" s="38">
        <f t="shared" si="105"/>
        <v>2333.7378680144484</v>
      </c>
      <c r="AO129" s="38">
        <f t="shared" si="105"/>
        <v>2179.7819931524059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4891.3125492011486</v>
      </c>
      <c r="E130" s="37"/>
      <c r="F130" s="39"/>
      <c r="G130" s="39"/>
      <c r="H130" s="39"/>
      <c r="I130" s="39"/>
      <c r="J130" s="39"/>
      <c r="K130" s="39"/>
      <c r="L130" s="38">
        <f>K129*(1+$D$51)</f>
        <v>7573.7192185587983</v>
      </c>
      <c r="M130" s="38">
        <f t="shared" ref="M130:AE130" si="106">L129*(1+$D$51)</f>
        <v>7151.3229190902439</v>
      </c>
      <c r="N130" s="38">
        <f t="shared" si="106"/>
        <v>6733.0564723079442</v>
      </c>
      <c r="O130" s="38">
        <f t="shared" si="106"/>
        <v>6420.5142542937456</v>
      </c>
      <c r="P130" s="38">
        <f t="shared" si="106"/>
        <v>6147.6186220675881</v>
      </c>
      <c r="Q130" s="38">
        <f t="shared" si="106"/>
        <v>5904.4579291824584</v>
      </c>
      <c r="R130" s="38">
        <f t="shared" si="106"/>
        <v>5720.767114979386</v>
      </c>
      <c r="S130" s="38">
        <f t="shared" si="106"/>
        <v>5566.811240117343</v>
      </c>
      <c r="T130" s="38">
        <f t="shared" si="106"/>
        <v>5412.8553652553001</v>
      </c>
      <c r="U130" s="38">
        <f t="shared" si="106"/>
        <v>5258.899490393258</v>
      </c>
      <c r="V130" s="38">
        <f t="shared" si="106"/>
        <v>5104.943615531216</v>
      </c>
      <c r="W130" s="38">
        <f t="shared" si="106"/>
        <v>4950.987740669173</v>
      </c>
      <c r="X130" s="38">
        <f t="shared" si="106"/>
        <v>4797.0318658071301</v>
      </c>
      <c r="Y130" s="38">
        <f t="shared" si="106"/>
        <v>4643.0759909450881</v>
      </c>
      <c r="Z130" s="38">
        <f t="shared" si="106"/>
        <v>4489.1201160830451</v>
      </c>
      <c r="AA130" s="38">
        <f t="shared" si="106"/>
        <v>4335.1642412210031</v>
      </c>
      <c r="AB130" s="38">
        <f t="shared" si="106"/>
        <v>4181.2083663589592</v>
      </c>
      <c r="AC130" s="38">
        <f t="shared" si="106"/>
        <v>4027.2524914969172</v>
      </c>
      <c r="AD130" s="38">
        <f t="shared" si="106"/>
        <v>3873.2966166348733</v>
      </c>
      <c r="AE130" s="38">
        <f t="shared" si="106"/>
        <v>3719.3407417728313</v>
      </c>
      <c r="AF130" s="100">
        <f>-PMT(Assumptions!$B$20,10,NPV(Assumptions!$B$20,AG130:AP130))</f>
        <v>2925.8987661377164</v>
      </c>
      <c r="AG130" s="38">
        <f>AE129*(1+$D$51)</f>
        <v>3565.3848669107883</v>
      </c>
      <c r="AH130" s="38">
        <f t="shared" ref="AH130:BM130" si="107">AG129*(1+$D$51)</f>
        <v>3411.4289920487454</v>
      </c>
      <c r="AI130" s="38">
        <f t="shared" si="107"/>
        <v>3257.4731171867024</v>
      </c>
      <c r="AJ130" s="38">
        <f t="shared" si="107"/>
        <v>3103.5172423246604</v>
      </c>
      <c r="AK130" s="38">
        <f t="shared" si="107"/>
        <v>2949.5613674626175</v>
      </c>
      <c r="AL130" s="38">
        <f t="shared" si="107"/>
        <v>2795.605492600575</v>
      </c>
      <c r="AM130" s="38">
        <f t="shared" si="107"/>
        <v>2641.6496177385325</v>
      </c>
      <c r="AN130" s="38">
        <f t="shared" si="107"/>
        <v>2487.6937428764904</v>
      </c>
      <c r="AO130" s="38">
        <f t="shared" si="107"/>
        <v>2333.7378680144484</v>
      </c>
      <c r="AP130" s="38">
        <f t="shared" si="107"/>
        <v>2179.7819931524059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4829.331983543109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0.1204578122015</v>
      </c>
      <c r="N131" s="38">
        <f t="shared" ref="N131:AE131" si="108">M130*(1+$D$52)</f>
        <v>7062.9442845502435</v>
      </c>
      <c r="O131" s="38">
        <f t="shared" si="108"/>
        <v>6649.8469257616971</v>
      </c>
      <c r="P131" s="38">
        <f t="shared" si="108"/>
        <v>6341.1672174924379</v>
      </c>
      <c r="Q131" s="38">
        <f t="shared" si="108"/>
        <v>6071.6441281679154</v>
      </c>
      <c r="R131" s="38">
        <f t="shared" si="108"/>
        <v>5831.4885030519426</v>
      </c>
      <c r="S131" s="38">
        <f t="shared" si="108"/>
        <v>5650.0678063530695</v>
      </c>
      <c r="T131" s="38">
        <f t="shared" si="108"/>
        <v>5498.0145738627471</v>
      </c>
      <c r="U131" s="38">
        <f t="shared" si="108"/>
        <v>5345.9613413724246</v>
      </c>
      <c r="V131" s="38">
        <f t="shared" si="108"/>
        <v>5193.9081088821031</v>
      </c>
      <c r="W131" s="38">
        <f t="shared" si="108"/>
        <v>5041.8548763917825</v>
      </c>
      <c r="X131" s="38">
        <f t="shared" si="108"/>
        <v>4889.80164390146</v>
      </c>
      <c r="Y131" s="38">
        <f t="shared" si="108"/>
        <v>4737.7484114111376</v>
      </c>
      <c r="Z131" s="38">
        <f t="shared" si="108"/>
        <v>4585.695178920816</v>
      </c>
      <c r="AA131" s="38">
        <f t="shared" si="108"/>
        <v>4433.6419464304936</v>
      </c>
      <c r="AB131" s="38">
        <f t="shared" si="108"/>
        <v>4281.588713940173</v>
      </c>
      <c r="AC131" s="38">
        <f t="shared" si="108"/>
        <v>4129.5354814498496</v>
      </c>
      <c r="AD131" s="38">
        <f t="shared" si="108"/>
        <v>3977.4822489595281</v>
      </c>
      <c r="AE131" s="38">
        <f t="shared" si="108"/>
        <v>3825.4290164692047</v>
      </c>
      <c r="AF131" s="100">
        <f>-PMT(Assumptions!$B$20,11,NPV(Assumptions!$B$20,AG131:AQ131))</f>
        <v>2976.8962716652813</v>
      </c>
      <c r="AG131" s="38">
        <f>AE130*(1+$D$52)</f>
        <v>3673.3757839788836</v>
      </c>
      <c r="AH131" s="38">
        <f t="shared" ref="AH131:BM131" si="109">AG130*(1+$D$52)</f>
        <v>3521.3225514885612</v>
      </c>
      <c r="AI131" s="38">
        <f t="shared" si="109"/>
        <v>3369.2693189982392</v>
      </c>
      <c r="AJ131" s="38">
        <f t="shared" si="109"/>
        <v>3217.2160865079168</v>
      </c>
      <c r="AK131" s="38">
        <f t="shared" si="109"/>
        <v>3065.1628540175957</v>
      </c>
      <c r="AL131" s="38">
        <f t="shared" si="109"/>
        <v>2913.1096215272732</v>
      </c>
      <c r="AM131" s="38">
        <f t="shared" si="109"/>
        <v>2761.0563890369513</v>
      </c>
      <c r="AN131" s="38">
        <f t="shared" si="109"/>
        <v>2609.0031565466297</v>
      </c>
      <c r="AO131" s="38">
        <f t="shared" si="109"/>
        <v>2456.9499240563082</v>
      </c>
      <c r="AP131" s="38">
        <f t="shared" si="109"/>
        <v>2304.8966915659871</v>
      </c>
      <c r="AQ131" s="38">
        <f t="shared" si="109"/>
        <v>2152.843459075665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4767.351417885069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6.5216970656047</v>
      </c>
      <c r="O132" s="38">
        <f t="shared" ref="O132:AE132" si="110">N131*(1+$D$53)</f>
        <v>6974.5656500102432</v>
      </c>
      <c r="P132" s="38">
        <f t="shared" si="110"/>
        <v>6566.63737921545</v>
      </c>
      <c r="Q132" s="38">
        <f t="shared" si="110"/>
        <v>6261.8201806911302</v>
      </c>
      <c r="R132" s="38">
        <f t="shared" si="110"/>
        <v>5995.6696342682426</v>
      </c>
      <c r="S132" s="38">
        <f t="shared" si="110"/>
        <v>5758.5190769214269</v>
      </c>
      <c r="T132" s="38">
        <f t="shared" si="110"/>
        <v>5579.368497726753</v>
      </c>
      <c r="U132" s="38">
        <f t="shared" si="110"/>
        <v>5429.2179076081511</v>
      </c>
      <c r="V132" s="38">
        <f t="shared" si="110"/>
        <v>5279.0673174895492</v>
      </c>
      <c r="W132" s="38">
        <f t="shared" si="110"/>
        <v>5128.9167273709481</v>
      </c>
      <c r="X132" s="38">
        <f t="shared" si="110"/>
        <v>4978.7661372523489</v>
      </c>
      <c r="Y132" s="38">
        <f t="shared" si="110"/>
        <v>4828.615547133747</v>
      </c>
      <c r="Z132" s="38">
        <f t="shared" si="110"/>
        <v>4678.464957015145</v>
      </c>
      <c r="AA132" s="38">
        <f t="shared" si="110"/>
        <v>4528.314366896544</v>
      </c>
      <c r="AB132" s="38">
        <f t="shared" si="110"/>
        <v>4378.1637767779421</v>
      </c>
      <c r="AC132" s="38">
        <f t="shared" si="110"/>
        <v>4228.0131866593429</v>
      </c>
      <c r="AD132" s="38">
        <f t="shared" si="110"/>
        <v>4077.86259654074</v>
      </c>
      <c r="AE132" s="38">
        <f t="shared" si="110"/>
        <v>3927.712006422139</v>
      </c>
      <c r="AF132" s="100">
        <f>-PMT(Assumptions!$B$20,12,NPV(Assumptions!$B$20,AG132:AR132))</f>
        <v>3026.743836536145</v>
      </c>
      <c r="AG132" s="38">
        <f>AE131*(1+$D$53)</f>
        <v>3777.5614163035366</v>
      </c>
      <c r="AH132" s="38">
        <f t="shared" ref="AH132:BM132" si="111">AG131*(1+$D$53)</f>
        <v>3627.410826184936</v>
      </c>
      <c r="AI132" s="38">
        <f t="shared" si="111"/>
        <v>3477.2602360663341</v>
      </c>
      <c r="AJ132" s="38">
        <f t="shared" si="111"/>
        <v>3327.109645947733</v>
      </c>
      <c r="AK132" s="38">
        <f t="shared" si="111"/>
        <v>3176.9590558291311</v>
      </c>
      <c r="AL132" s="38">
        <f t="shared" si="111"/>
        <v>3026.808465710531</v>
      </c>
      <c r="AM132" s="38">
        <f t="shared" si="111"/>
        <v>2876.657875591929</v>
      </c>
      <c r="AN132" s="38">
        <f t="shared" si="111"/>
        <v>2726.507285473328</v>
      </c>
      <c r="AO132" s="38">
        <f t="shared" si="111"/>
        <v>2576.356695354727</v>
      </c>
      <c r="AP132" s="38">
        <f t="shared" si="111"/>
        <v>2426.2061052361259</v>
      </c>
      <c r="AQ132" s="38">
        <f t="shared" si="111"/>
        <v>2276.0555151175258</v>
      </c>
      <c r="AR132" s="38">
        <f t="shared" si="111"/>
        <v>2125.904924998924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4705.37085222703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2.9229363190079</v>
      </c>
      <c r="P133" s="38">
        <f t="shared" ref="P133:AE133" si="112">O132*(1+$D$54)</f>
        <v>6886.1870154702438</v>
      </c>
      <c r="Q133" s="38">
        <f t="shared" si="112"/>
        <v>6483.4278326692029</v>
      </c>
      <c r="R133" s="38">
        <f t="shared" si="112"/>
        <v>6182.4731438898225</v>
      </c>
      <c r="S133" s="38">
        <f t="shared" si="112"/>
        <v>5919.6951403685707</v>
      </c>
      <c r="T133" s="38">
        <f t="shared" si="112"/>
        <v>5685.5496507909111</v>
      </c>
      <c r="U133" s="38">
        <f t="shared" si="112"/>
        <v>5508.6691891004366</v>
      </c>
      <c r="V133" s="38">
        <f t="shared" si="112"/>
        <v>5360.4212413535552</v>
      </c>
      <c r="W133" s="38">
        <f t="shared" si="112"/>
        <v>5212.1732936066737</v>
      </c>
      <c r="X133" s="38">
        <f t="shared" si="112"/>
        <v>5063.9253458597941</v>
      </c>
      <c r="Y133" s="38">
        <f t="shared" si="112"/>
        <v>4915.6773981129154</v>
      </c>
      <c r="Z133" s="38">
        <f t="shared" si="112"/>
        <v>4767.429450366034</v>
      </c>
      <c r="AA133" s="38">
        <f t="shared" si="112"/>
        <v>4619.1815026191525</v>
      </c>
      <c r="AB133" s="38">
        <f t="shared" si="112"/>
        <v>4470.933554872272</v>
      </c>
      <c r="AC133" s="38">
        <f t="shared" si="112"/>
        <v>4322.6856071253915</v>
      </c>
      <c r="AD133" s="38">
        <f t="shared" si="112"/>
        <v>4174.4376593785128</v>
      </c>
      <c r="AE133" s="38">
        <f t="shared" si="112"/>
        <v>4026.1897116316304</v>
      </c>
      <c r="AF133" s="100">
        <f>-PMT(Assumptions!$B$20,13,NPV(Assumptions!$B$20,AG133:AS133))</f>
        <v>3075.3981345128773</v>
      </c>
      <c r="AG133" s="38">
        <f>AE132*(1+$D$54)</f>
        <v>3877.9417638847499</v>
      </c>
      <c r="AH133" s="38">
        <f t="shared" ref="AH133:BM133" si="113">AG132*(1+$D$54)</f>
        <v>3729.6938161378685</v>
      </c>
      <c r="AI133" s="38">
        <f t="shared" si="113"/>
        <v>3581.4458683909884</v>
      </c>
      <c r="AJ133" s="38">
        <f t="shared" si="113"/>
        <v>3433.1979206441074</v>
      </c>
      <c r="AK133" s="38">
        <f t="shared" si="113"/>
        <v>3284.9499728972269</v>
      </c>
      <c r="AL133" s="38">
        <f t="shared" si="113"/>
        <v>3136.7020251503454</v>
      </c>
      <c r="AM133" s="38">
        <f t="shared" si="113"/>
        <v>2988.4540774034663</v>
      </c>
      <c r="AN133" s="38">
        <f t="shared" si="113"/>
        <v>2840.2061296565848</v>
      </c>
      <c r="AO133" s="38">
        <f t="shared" si="113"/>
        <v>2691.9581819097048</v>
      </c>
      <c r="AP133" s="38">
        <f t="shared" si="113"/>
        <v>2543.7102341628242</v>
      </c>
      <c r="AQ133" s="38">
        <f t="shared" si="113"/>
        <v>2395.4622864159442</v>
      </c>
      <c r="AR133" s="38">
        <f t="shared" si="113"/>
        <v>2247.2143386690645</v>
      </c>
      <c r="AS133" s="38">
        <f t="shared" si="113"/>
        <v>2098.9663909221836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4643.39028656898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9.3241755724111</v>
      </c>
      <c r="Q134" s="38">
        <f t="shared" ref="Q134:AE134" si="114">P133*(1+$D$55)</f>
        <v>6797.8083809302443</v>
      </c>
      <c r="R134" s="38">
        <f t="shared" si="114"/>
        <v>6400.2182861229558</v>
      </c>
      <c r="S134" s="38">
        <f t="shared" si="114"/>
        <v>6103.1261070885157</v>
      </c>
      <c r="T134" s="38">
        <f t="shared" si="114"/>
        <v>5843.7206464688988</v>
      </c>
      <c r="U134" s="38">
        <f t="shared" si="114"/>
        <v>5612.5802246603953</v>
      </c>
      <c r="V134" s="38">
        <f t="shared" si="114"/>
        <v>5437.9698804741201</v>
      </c>
      <c r="W134" s="38">
        <f t="shared" si="114"/>
        <v>5291.6245750989592</v>
      </c>
      <c r="X134" s="38">
        <f t="shared" si="114"/>
        <v>5145.2792697237992</v>
      </c>
      <c r="Y134" s="38">
        <f t="shared" si="114"/>
        <v>4998.9339643486401</v>
      </c>
      <c r="Z134" s="38">
        <f t="shared" si="114"/>
        <v>4852.5886589734819</v>
      </c>
      <c r="AA134" s="38">
        <f t="shared" si="114"/>
        <v>4706.2433535983209</v>
      </c>
      <c r="AB134" s="38">
        <f t="shared" si="114"/>
        <v>4559.89804822316</v>
      </c>
      <c r="AC134" s="38">
        <f t="shared" si="114"/>
        <v>4413.5527428480009</v>
      </c>
      <c r="AD134" s="38">
        <f t="shared" si="114"/>
        <v>4267.2074374728409</v>
      </c>
      <c r="AE134" s="38">
        <f t="shared" si="114"/>
        <v>4120.8621320976827</v>
      </c>
      <c r="AF134" s="100">
        <f>-PMT(Assumptions!$B$20,14,NPV(Assumptions!$B$20,AG134:AT134))</f>
        <v>3122.8157193035581</v>
      </c>
      <c r="AG134" s="38">
        <f>AE133*(1+$D$55)</f>
        <v>3974.5168267225208</v>
      </c>
      <c r="AH134" s="38">
        <f t="shared" ref="AH134:BM134" si="115">AG133*(1+$D$55)</f>
        <v>3828.1715213473612</v>
      </c>
      <c r="AI134" s="38">
        <f t="shared" si="115"/>
        <v>3681.8262159722003</v>
      </c>
      <c r="AJ134" s="38">
        <f t="shared" si="115"/>
        <v>3535.4809105970412</v>
      </c>
      <c r="AK134" s="38">
        <f t="shared" si="115"/>
        <v>3389.1356052218807</v>
      </c>
      <c r="AL134" s="38">
        <f t="shared" si="115"/>
        <v>3242.7902998467207</v>
      </c>
      <c r="AM134" s="38">
        <f t="shared" si="115"/>
        <v>3096.4449944715602</v>
      </c>
      <c r="AN134" s="38">
        <f t="shared" si="115"/>
        <v>2950.0996890964016</v>
      </c>
      <c r="AO134" s="38">
        <f t="shared" si="115"/>
        <v>2803.7543837212411</v>
      </c>
      <c r="AP134" s="38">
        <f t="shared" si="115"/>
        <v>2657.4090783460815</v>
      </c>
      <c r="AQ134" s="38">
        <f t="shared" si="115"/>
        <v>2511.0637729709215</v>
      </c>
      <c r="AR134" s="38">
        <f t="shared" si="115"/>
        <v>2364.7184675957624</v>
      </c>
      <c r="AS134" s="38">
        <f t="shared" si="115"/>
        <v>2218.3731622206033</v>
      </c>
      <c r="AT134" s="38">
        <f t="shared" si="115"/>
        <v>2072.02785684544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4582.226147636909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5.7254148258144</v>
      </c>
      <c r="R135" s="38">
        <f t="shared" ref="R135:AE135" si="116">Q134*(1+$D$56)</f>
        <v>6709.4297463902449</v>
      </c>
      <c r="S135" s="38">
        <f t="shared" si="116"/>
        <v>6317.0087395767086</v>
      </c>
      <c r="T135" s="38">
        <f t="shared" si="116"/>
        <v>6023.779070287208</v>
      </c>
      <c r="U135" s="38">
        <f t="shared" si="116"/>
        <v>5767.7461525692261</v>
      </c>
      <c r="V135" s="38">
        <f t="shared" si="116"/>
        <v>5539.6107985298795</v>
      </c>
      <c r="W135" s="38">
        <f t="shared" si="116"/>
        <v>5367.2705718478037</v>
      </c>
      <c r="X135" s="38">
        <f t="shared" si="116"/>
        <v>5222.8279088443633</v>
      </c>
      <c r="Y135" s="38">
        <f t="shared" si="116"/>
        <v>5078.3852458409237</v>
      </c>
      <c r="Z135" s="38">
        <f t="shared" si="116"/>
        <v>4933.9425828374851</v>
      </c>
      <c r="AA135" s="38">
        <f t="shared" si="116"/>
        <v>4789.4999198340483</v>
      </c>
      <c r="AB135" s="38">
        <f t="shared" si="116"/>
        <v>4645.0572568306079</v>
      </c>
      <c r="AC135" s="38">
        <f t="shared" si="116"/>
        <v>4500.6145938271675</v>
      </c>
      <c r="AD135" s="38">
        <f t="shared" si="116"/>
        <v>4356.1719308237289</v>
      </c>
      <c r="AE135" s="38">
        <f t="shared" si="116"/>
        <v>4211.7292678202894</v>
      </c>
      <c r="AF135" s="100">
        <f>-PMT(Assumptions!$B$20,15,NPV(Assumptions!$B$20,AG135:AU135))</f>
        <v>3168.9530514550038</v>
      </c>
      <c r="AG135" s="38">
        <f>AE134*(1+$D$56)</f>
        <v>4067.2866048168521</v>
      </c>
      <c r="AH135" s="38">
        <f t="shared" ref="AH135:BM135" si="117">AG134*(1+$D$56)</f>
        <v>3922.8439418134112</v>
      </c>
      <c r="AI135" s="38">
        <f t="shared" si="117"/>
        <v>3778.4012788099722</v>
      </c>
      <c r="AJ135" s="38">
        <f t="shared" si="117"/>
        <v>3633.9586158065322</v>
      </c>
      <c r="AK135" s="38">
        <f t="shared" si="117"/>
        <v>3489.5159528030936</v>
      </c>
      <c r="AL135" s="38">
        <f t="shared" si="117"/>
        <v>3345.073289799654</v>
      </c>
      <c r="AM135" s="38">
        <f t="shared" si="117"/>
        <v>3200.6306267962145</v>
      </c>
      <c r="AN135" s="38">
        <f t="shared" si="117"/>
        <v>3056.1879637927746</v>
      </c>
      <c r="AO135" s="38">
        <f t="shared" si="117"/>
        <v>2911.7453007893369</v>
      </c>
      <c r="AP135" s="38">
        <f t="shared" si="117"/>
        <v>2767.3026377858969</v>
      </c>
      <c r="AQ135" s="38">
        <f t="shared" si="117"/>
        <v>2622.8599747824583</v>
      </c>
      <c r="AR135" s="38">
        <f t="shared" si="117"/>
        <v>2478.4173117790187</v>
      </c>
      <c r="AS135" s="38">
        <f t="shared" si="117"/>
        <v>2333.9746487755801</v>
      </c>
      <c r="AT135" s="38">
        <f t="shared" si="117"/>
        <v>2189.531985772142</v>
      </c>
      <c r="AU135" s="38">
        <f t="shared" si="117"/>
        <v>2045.089322768702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4521.8676812114263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2.1266540792176</v>
      </c>
      <c r="S136" s="38">
        <f t="shared" ref="S136:AE136" si="118">R135*(1+$D$57)</f>
        <v>6621.0511118502454</v>
      </c>
      <c r="T136" s="38">
        <f t="shared" si="118"/>
        <v>6233.7991930304615</v>
      </c>
      <c r="U136" s="38">
        <f t="shared" si="118"/>
        <v>5944.4320334859012</v>
      </c>
      <c r="V136" s="38">
        <f t="shared" si="118"/>
        <v>5691.7716586695542</v>
      </c>
      <c r="W136" s="38">
        <f t="shared" si="118"/>
        <v>5466.6413723993637</v>
      </c>
      <c r="X136" s="38">
        <f t="shared" si="118"/>
        <v>5296.5712632214872</v>
      </c>
      <c r="Y136" s="38">
        <f t="shared" si="118"/>
        <v>5154.0312425897673</v>
      </c>
      <c r="Z136" s="38">
        <f t="shared" si="118"/>
        <v>5011.4912219580492</v>
      </c>
      <c r="AA136" s="38">
        <f t="shared" si="118"/>
        <v>4868.9512013263311</v>
      </c>
      <c r="AB136" s="38">
        <f t="shared" si="118"/>
        <v>4726.4111806946148</v>
      </c>
      <c r="AC136" s="38">
        <f t="shared" si="118"/>
        <v>4583.8711600628949</v>
      </c>
      <c r="AD136" s="38">
        <f t="shared" si="118"/>
        <v>4441.331139431175</v>
      </c>
      <c r="AE136" s="38">
        <f t="shared" si="118"/>
        <v>4298.7911187994578</v>
      </c>
      <c r="AF136" s="100">
        <f>-PMT(Assumptions!$B$20,16,NPV(Assumptions!$B$20,AG136:AV136))</f>
        <v>3213.7665251846811</v>
      </c>
      <c r="AG136" s="38">
        <f>AE135*(1+$D$57)</f>
        <v>4156.2510981677387</v>
      </c>
      <c r="AH136" s="38">
        <f t="shared" ref="AH136:BM136" si="119">AG135*(1+$D$57)</f>
        <v>4013.711077536022</v>
      </c>
      <c r="AI136" s="38">
        <f t="shared" si="119"/>
        <v>3871.1710569043016</v>
      </c>
      <c r="AJ136" s="38">
        <f t="shared" si="119"/>
        <v>3728.6310362725835</v>
      </c>
      <c r="AK136" s="38">
        <f t="shared" si="119"/>
        <v>3586.091015640864</v>
      </c>
      <c r="AL136" s="38">
        <f t="shared" si="119"/>
        <v>3443.5509950091459</v>
      </c>
      <c r="AM136" s="38">
        <f t="shared" si="119"/>
        <v>3301.0109743774274</v>
      </c>
      <c r="AN136" s="38">
        <f t="shared" si="119"/>
        <v>3158.4709537457084</v>
      </c>
      <c r="AO136" s="38">
        <f t="shared" si="119"/>
        <v>3015.9309331139893</v>
      </c>
      <c r="AP136" s="38">
        <f t="shared" si="119"/>
        <v>2873.3909124822721</v>
      </c>
      <c r="AQ136" s="38">
        <f t="shared" si="119"/>
        <v>2730.8508918505531</v>
      </c>
      <c r="AR136" s="38">
        <f t="shared" si="119"/>
        <v>2588.310871218835</v>
      </c>
      <c r="AS136" s="38">
        <f t="shared" si="119"/>
        <v>2445.770850587116</v>
      </c>
      <c r="AT136" s="38">
        <f t="shared" si="119"/>
        <v>2303.2308299553983</v>
      </c>
      <c r="AU136" s="38">
        <f t="shared" si="119"/>
        <v>2160.6908093236807</v>
      </c>
      <c r="AV136" s="38">
        <f t="shared" si="119"/>
        <v>2018.150788691962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4462.30427473101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9.7608044714361</v>
      </c>
      <c r="T137" s="38">
        <f t="shared" ref="T137:AE137" si="120">S136*(1+$D$58)</f>
        <v>6533.8366273704441</v>
      </c>
      <c r="U137" s="38">
        <f t="shared" si="120"/>
        <v>6151.6857077565464</v>
      </c>
      <c r="V137" s="38">
        <f t="shared" si="120"/>
        <v>5866.1301798122759</v>
      </c>
      <c r="W137" s="38">
        <f t="shared" si="120"/>
        <v>5616.7979237441205</v>
      </c>
      <c r="X137" s="38">
        <f t="shared" si="120"/>
        <v>5394.6331215830469</v>
      </c>
      <c r="Y137" s="38">
        <f t="shared" si="120"/>
        <v>5226.8032272361397</v>
      </c>
      <c r="Z137" s="38">
        <f t="shared" si="120"/>
        <v>5086.1407867963153</v>
      </c>
      <c r="AA137" s="38">
        <f t="shared" si="120"/>
        <v>4945.4783463564918</v>
      </c>
      <c r="AB137" s="38">
        <f t="shared" si="120"/>
        <v>4804.8159059166692</v>
      </c>
      <c r="AC137" s="38">
        <f t="shared" si="120"/>
        <v>4664.1534654768484</v>
      </c>
      <c r="AD137" s="38">
        <f t="shared" si="120"/>
        <v>4523.4910250370231</v>
      </c>
      <c r="AE137" s="38">
        <f t="shared" si="120"/>
        <v>4382.8285845971986</v>
      </c>
      <c r="AF137" s="100">
        <f>-PMT(Assumptions!$B$20,17,NPV(Assumptions!$B$20,AG137:AW137))</f>
        <v>3257.7929442447507</v>
      </c>
      <c r="AG137" s="38">
        <f>AE136*(1+$D$58)</f>
        <v>4242.1661441573769</v>
      </c>
      <c r="AH137" s="38">
        <f t="shared" ref="AH137:BM137" si="121">AG136*(1+$D$58)</f>
        <v>4101.5037037175525</v>
      </c>
      <c r="AI137" s="38">
        <f t="shared" si="121"/>
        <v>3960.8412632777313</v>
      </c>
      <c r="AJ137" s="38">
        <f t="shared" si="121"/>
        <v>3820.178822837906</v>
      </c>
      <c r="AK137" s="38">
        <f t="shared" si="121"/>
        <v>3679.5163823980829</v>
      </c>
      <c r="AL137" s="38">
        <f t="shared" si="121"/>
        <v>3538.8539419582589</v>
      </c>
      <c r="AM137" s="38">
        <f t="shared" si="121"/>
        <v>3398.1915015184359</v>
      </c>
      <c r="AN137" s="38">
        <f t="shared" si="121"/>
        <v>3257.5290610786124</v>
      </c>
      <c r="AO137" s="38">
        <f t="shared" si="121"/>
        <v>3116.8666206387884</v>
      </c>
      <c r="AP137" s="38">
        <f t="shared" si="121"/>
        <v>2976.2041801989649</v>
      </c>
      <c r="AQ137" s="38">
        <f t="shared" si="121"/>
        <v>2835.5417397591427</v>
      </c>
      <c r="AR137" s="38">
        <f t="shared" si="121"/>
        <v>2694.8792993193188</v>
      </c>
      <c r="AS137" s="38">
        <f t="shared" si="121"/>
        <v>2554.2168588794962</v>
      </c>
      <c r="AT137" s="38">
        <f t="shared" si="121"/>
        <v>2413.5544184396722</v>
      </c>
      <c r="AU137" s="38">
        <f t="shared" si="121"/>
        <v>2272.8919779998496</v>
      </c>
      <c r="AV137" s="38">
        <f t="shared" si="121"/>
        <v>2132.229537560027</v>
      </c>
      <c r="AW137" s="38">
        <f t="shared" si="121"/>
        <v>1991.5670971202039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4403.525455426002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8.6116257246704</v>
      </c>
      <c r="U138" s="38">
        <f t="shared" ref="U138:AE138" si="122">T137*(1+$D$59)</f>
        <v>6447.7709584147315</v>
      </c>
      <c r="V138" s="38">
        <f t="shared" si="122"/>
        <v>6070.6538461049267</v>
      </c>
      <c r="W138" s="38">
        <f t="shared" si="122"/>
        <v>5788.8597417985802</v>
      </c>
      <c r="X138" s="38">
        <f t="shared" si="122"/>
        <v>5542.8117654935359</v>
      </c>
      <c r="Y138" s="38">
        <f t="shared" si="122"/>
        <v>5323.573385189462</v>
      </c>
      <c r="Z138" s="38">
        <f t="shared" si="122"/>
        <v>5157.9541968873355</v>
      </c>
      <c r="AA138" s="38">
        <f t="shared" si="122"/>
        <v>5019.1446045861812</v>
      </c>
      <c r="AB138" s="38">
        <f t="shared" si="122"/>
        <v>4880.335012285027</v>
      </c>
      <c r="AC138" s="38">
        <f t="shared" si="122"/>
        <v>4741.5254199838746</v>
      </c>
      <c r="AD138" s="38">
        <f t="shared" si="122"/>
        <v>4602.7158276827231</v>
      </c>
      <c r="AE138" s="38">
        <f t="shared" si="122"/>
        <v>4463.906235381568</v>
      </c>
      <c r="AF138" s="100">
        <f>-PMT(Assumptions!$B$20,18,NPV(Assumptions!$B$20,AG138:AX138))</f>
        <v>3301.0274612836442</v>
      </c>
      <c r="AG138" s="38">
        <f>AE137*(1+$D$59)</f>
        <v>4325.0966430804137</v>
      </c>
      <c r="AH138" s="38">
        <f t="shared" ref="AH138:BM138" si="123">AG137*(1+$D$59)</f>
        <v>4186.2870507792622</v>
      </c>
      <c r="AI138" s="38">
        <f t="shared" si="123"/>
        <v>4047.4774584781071</v>
      </c>
      <c r="AJ138" s="38">
        <f t="shared" si="123"/>
        <v>3908.6678661769561</v>
      </c>
      <c r="AK138" s="38">
        <f t="shared" si="123"/>
        <v>3769.8582738758005</v>
      </c>
      <c r="AL138" s="38">
        <f t="shared" si="123"/>
        <v>3631.0486815746472</v>
      </c>
      <c r="AM138" s="38">
        <f t="shared" si="123"/>
        <v>3492.2390892734934</v>
      </c>
      <c r="AN138" s="38">
        <f t="shared" si="123"/>
        <v>3353.4294969723401</v>
      </c>
      <c r="AO138" s="38">
        <f t="shared" si="123"/>
        <v>3214.6199046711863</v>
      </c>
      <c r="AP138" s="38">
        <f t="shared" si="123"/>
        <v>3075.8103123700325</v>
      </c>
      <c r="AQ138" s="38">
        <f t="shared" si="123"/>
        <v>2937.0007200688788</v>
      </c>
      <c r="AR138" s="38">
        <f t="shared" si="123"/>
        <v>2798.1911277677264</v>
      </c>
      <c r="AS138" s="38">
        <f t="shared" si="123"/>
        <v>2659.3815354665726</v>
      </c>
      <c r="AT138" s="38">
        <f t="shared" si="123"/>
        <v>2520.5719431654197</v>
      </c>
      <c r="AU138" s="38">
        <f t="shared" si="123"/>
        <v>2381.7623508642655</v>
      </c>
      <c r="AV138" s="38">
        <f t="shared" si="123"/>
        <v>2242.9527585631131</v>
      </c>
      <c r="AW138" s="38">
        <f t="shared" si="123"/>
        <v>2104.1431662619602</v>
      </c>
      <c r="AX138" s="38">
        <f t="shared" si="123"/>
        <v>1965.333573960807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4345.5208884772155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8.6630914829639</v>
      </c>
      <c r="V139" s="38">
        <f t="shared" ref="V139:AE139" si="124">U138*(1+$D$60)</f>
        <v>6362.8389724381386</v>
      </c>
      <c r="W139" s="38">
        <f t="shared" si="124"/>
        <v>5990.6893606026533</v>
      </c>
      <c r="X139" s="38">
        <f t="shared" si="124"/>
        <v>5712.6071333263053</v>
      </c>
      <c r="Y139" s="38">
        <f t="shared" si="124"/>
        <v>5469.8001752596392</v>
      </c>
      <c r="Z139" s="38">
        <f t="shared" si="124"/>
        <v>5253.4496691002287</v>
      </c>
      <c r="AA139" s="38">
        <f t="shared" si="124"/>
        <v>5090.0120667553356</v>
      </c>
      <c r="AB139" s="38">
        <f t="shared" si="124"/>
        <v>4953.0309163176989</v>
      </c>
      <c r="AC139" s="38">
        <f t="shared" si="124"/>
        <v>4816.0497658800623</v>
      </c>
      <c r="AD139" s="38">
        <f t="shared" si="124"/>
        <v>4679.0686154424275</v>
      </c>
      <c r="AE139" s="38">
        <f t="shared" si="124"/>
        <v>4542.0874650047936</v>
      </c>
      <c r="AF139" s="100">
        <f>-PMT(Assumptions!$B$20,19,NPV(Assumptions!$B$20,AG139:AY139))</f>
        <v>3343.4655166920043</v>
      </c>
      <c r="AG139" s="38">
        <f>AE138*(1+$D$60)</f>
        <v>4405.106314567156</v>
      </c>
      <c r="AH139" s="38">
        <f t="shared" ref="AH139:BM139" si="125">AG138*(1+$D$60)</f>
        <v>4268.1251641295185</v>
      </c>
      <c r="AI139" s="38">
        <f t="shared" si="125"/>
        <v>4131.1440136918845</v>
      </c>
      <c r="AJ139" s="38">
        <f t="shared" si="125"/>
        <v>3994.1628632542474</v>
      </c>
      <c r="AK139" s="38">
        <f t="shared" si="125"/>
        <v>3857.181712816614</v>
      </c>
      <c r="AL139" s="38">
        <f t="shared" si="125"/>
        <v>3720.200562378976</v>
      </c>
      <c r="AM139" s="38">
        <f t="shared" si="125"/>
        <v>3583.2194119413402</v>
      </c>
      <c r="AN139" s="38">
        <f t="shared" si="125"/>
        <v>3446.2382615037041</v>
      </c>
      <c r="AO139" s="38">
        <f t="shared" si="125"/>
        <v>3309.2571110660679</v>
      </c>
      <c r="AP139" s="38">
        <f t="shared" si="125"/>
        <v>3172.2759606284317</v>
      </c>
      <c r="AQ139" s="38">
        <f t="shared" si="125"/>
        <v>3035.2948101907955</v>
      </c>
      <c r="AR139" s="38">
        <f t="shared" si="125"/>
        <v>2898.3136597531593</v>
      </c>
      <c r="AS139" s="38">
        <f t="shared" si="125"/>
        <v>2761.3325093155245</v>
      </c>
      <c r="AT139" s="38">
        <f t="shared" si="125"/>
        <v>2624.3513588778883</v>
      </c>
      <c r="AU139" s="38">
        <f t="shared" si="125"/>
        <v>2487.370208440253</v>
      </c>
      <c r="AV139" s="38">
        <f t="shared" si="125"/>
        <v>2350.3890580026164</v>
      </c>
      <c r="AW139" s="38">
        <f t="shared" si="125"/>
        <v>2213.4079075649815</v>
      </c>
      <c r="AX139" s="38">
        <f t="shared" si="125"/>
        <v>2076.4267571273463</v>
      </c>
      <c r="AY139" s="38">
        <f t="shared" si="125"/>
        <v>1939.4456066897108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4288.2803751988258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9.8993864943586</v>
      </c>
      <c r="W140" s="38">
        <f t="shared" ref="W140:AE140" si="126">V139*(1+$D$61)</f>
        <v>6279.0257362261455</v>
      </c>
      <c r="X140" s="38">
        <f t="shared" si="126"/>
        <v>5911.7781914487896</v>
      </c>
      <c r="Y140" s="38">
        <f t="shared" si="126"/>
        <v>5637.3589472373951</v>
      </c>
      <c r="Z140" s="38">
        <f t="shared" si="126"/>
        <v>5397.7503157382425</v>
      </c>
      <c r="AA140" s="38">
        <f t="shared" si="126"/>
        <v>5184.2496437732643</v>
      </c>
      <c r="AB140" s="38">
        <f t="shared" si="126"/>
        <v>5022.964890876643</v>
      </c>
      <c r="AC140" s="38">
        <f t="shared" si="126"/>
        <v>4887.7880975141979</v>
      </c>
      <c r="AD140" s="38">
        <f t="shared" si="126"/>
        <v>4752.6113041517519</v>
      </c>
      <c r="AE140" s="38">
        <f t="shared" si="126"/>
        <v>4617.4345107893078</v>
      </c>
      <c r="AF140" s="100">
        <f>-PMT(Assumptions!$B$20,20,NPV(Assumptions!$B$20,AG140:AZ140))</f>
        <v>3385.102844607211</v>
      </c>
      <c r="AG140" s="38">
        <f>AE139*(1+$D$61)</f>
        <v>4482.2577174268654</v>
      </c>
      <c r="AH140" s="38">
        <f t="shared" ref="AH140:BM140" si="127">AG139*(1+$D$61)</f>
        <v>4347.0809240644185</v>
      </c>
      <c r="AI140" s="38">
        <f t="shared" si="127"/>
        <v>4211.9041307019725</v>
      </c>
      <c r="AJ140" s="38">
        <f t="shared" si="127"/>
        <v>4076.7273373395296</v>
      </c>
      <c r="AK140" s="38">
        <f t="shared" si="127"/>
        <v>3941.5505439770832</v>
      </c>
      <c r="AL140" s="38">
        <f t="shared" si="127"/>
        <v>3806.3737506146408</v>
      </c>
      <c r="AM140" s="38">
        <f t="shared" si="127"/>
        <v>3671.1969572521939</v>
      </c>
      <c r="AN140" s="38">
        <f t="shared" si="127"/>
        <v>3536.0201638897493</v>
      </c>
      <c r="AO140" s="38">
        <f t="shared" si="127"/>
        <v>3400.8433705273042</v>
      </c>
      <c r="AP140" s="38">
        <f t="shared" si="127"/>
        <v>3265.6665771648591</v>
      </c>
      <c r="AQ140" s="38">
        <f t="shared" si="127"/>
        <v>3130.489783802414</v>
      </c>
      <c r="AR140" s="38">
        <f t="shared" si="127"/>
        <v>2995.3129904399689</v>
      </c>
      <c r="AS140" s="38">
        <f t="shared" si="127"/>
        <v>2860.1361970775238</v>
      </c>
      <c r="AT140" s="38">
        <f t="shared" si="127"/>
        <v>2724.95940371508</v>
      </c>
      <c r="AU140" s="38">
        <f t="shared" si="127"/>
        <v>2589.7826103526349</v>
      </c>
      <c r="AV140" s="38">
        <f t="shared" si="127"/>
        <v>2454.6058169901903</v>
      </c>
      <c r="AW140" s="38">
        <f t="shared" si="127"/>
        <v>2319.4290236277448</v>
      </c>
      <c r="AX140" s="38">
        <f t="shared" si="127"/>
        <v>2184.252230265301</v>
      </c>
      <c r="AY140" s="38">
        <f t="shared" si="127"/>
        <v>2049.0754369028568</v>
      </c>
      <c r="AZ140" s="38">
        <f t="shared" si="127"/>
        <v>1913.8986435404124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4231.793851245187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2.3049038301733</v>
      </c>
      <c r="X141" s="38">
        <f t="shared" ref="X141:AE141" si="128">W140*(1+$D$62)</f>
        <v>6196.3165132690465</v>
      </c>
      <c r="Y141" s="38">
        <f t="shared" si="128"/>
        <v>5833.9064640423449</v>
      </c>
      <c r="Z141" s="38">
        <f t="shared" si="128"/>
        <v>5563.101952976931</v>
      </c>
      <c r="AA141" s="38">
        <f t="shared" si="128"/>
        <v>5326.6495187220053</v>
      </c>
      <c r="AB141" s="38">
        <f t="shared" si="128"/>
        <v>5115.9611420749397</v>
      </c>
      <c r="AC141" s="38">
        <f t="shared" si="128"/>
        <v>4956.8008806436019</v>
      </c>
      <c r="AD141" s="38">
        <f t="shared" si="128"/>
        <v>4823.4046768201251</v>
      </c>
      <c r="AE141" s="38">
        <f t="shared" si="128"/>
        <v>4690.0084729966484</v>
      </c>
      <c r="AF141" s="100">
        <f>-PMT(Assumptions!$B$20,21,NPV(Assumptions!$B$20,AG141:BA141))</f>
        <v>3425.9354784166517</v>
      </c>
      <c r="AG141" s="38">
        <f>AE140*(1+$D$62)</f>
        <v>4556.6122691731725</v>
      </c>
      <c r="AH141" s="38">
        <f t="shared" ref="AH141:BM141" si="129">AG140*(1+$D$62)</f>
        <v>4423.2160653496994</v>
      </c>
      <c r="AI141" s="38">
        <f t="shared" si="129"/>
        <v>4289.8198615262208</v>
      </c>
      <c r="AJ141" s="38">
        <f t="shared" si="129"/>
        <v>4156.4236577027441</v>
      </c>
      <c r="AK141" s="38">
        <f t="shared" si="129"/>
        <v>4023.0274538792701</v>
      </c>
      <c r="AL141" s="38">
        <f t="shared" si="129"/>
        <v>3889.6312500557924</v>
      </c>
      <c r="AM141" s="38">
        <f t="shared" si="129"/>
        <v>3756.2350462323188</v>
      </c>
      <c r="AN141" s="38">
        <f t="shared" si="129"/>
        <v>3622.8388424088407</v>
      </c>
      <c r="AO141" s="38">
        <f t="shared" si="129"/>
        <v>3489.4426385853649</v>
      </c>
      <c r="AP141" s="38">
        <f t="shared" si="129"/>
        <v>3356.0464347618886</v>
      </c>
      <c r="AQ141" s="38">
        <f t="shared" si="129"/>
        <v>3222.6502309384123</v>
      </c>
      <c r="AR141" s="38">
        <f t="shared" si="129"/>
        <v>3089.254027114936</v>
      </c>
      <c r="AS141" s="38">
        <f t="shared" si="129"/>
        <v>2955.8578232914597</v>
      </c>
      <c r="AT141" s="38">
        <f t="shared" si="129"/>
        <v>2822.4616194679834</v>
      </c>
      <c r="AU141" s="38">
        <f t="shared" si="129"/>
        <v>2689.0654156445084</v>
      </c>
      <c r="AV141" s="38">
        <f t="shared" si="129"/>
        <v>2555.6692118210321</v>
      </c>
      <c r="AW141" s="38">
        <f t="shared" si="129"/>
        <v>2422.2730079975563</v>
      </c>
      <c r="AX141" s="38">
        <f t="shared" si="129"/>
        <v>2288.8768041740796</v>
      </c>
      <c r="AY141" s="38">
        <f t="shared" si="129"/>
        <v>2155.4806003506046</v>
      </c>
      <c r="AZ141" s="38">
        <f t="shared" si="129"/>
        <v>2022.0843965271292</v>
      </c>
      <c r="BA141" s="38">
        <f t="shared" si="129"/>
        <v>1888.688192703653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4176.051384841234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5.8642421409022</v>
      </c>
      <c r="Y142" s="38">
        <f t="shared" ref="Y142:AE142" si="130">X141*(1+$D$63)</f>
        <v>6114.6967611708897</v>
      </c>
      <c r="Z142" s="38">
        <f t="shared" si="130"/>
        <v>5757.0604865427613</v>
      </c>
      <c r="AA142" s="38">
        <f t="shared" si="130"/>
        <v>5489.8230942668561</v>
      </c>
      <c r="AB142" s="38">
        <f t="shared" si="130"/>
        <v>5256.4852828730391</v>
      </c>
      <c r="AC142" s="38">
        <f t="shared" si="130"/>
        <v>5048.5721571407821</v>
      </c>
      <c r="AD142" s="38">
        <f t="shared" si="130"/>
        <v>4891.5084027316543</v>
      </c>
      <c r="AE142" s="38">
        <f t="shared" si="130"/>
        <v>4759.8693339840875</v>
      </c>
      <c r="AF142" s="100">
        <f>-PMT(Assumptions!$B$20,22,NPV(Assumptions!$B$20,AG142:BB142))</f>
        <v>3465.9597557557731</v>
      </c>
      <c r="AG142" s="38">
        <f>AE141*(1+$D$63)</f>
        <v>4628.2302652365215</v>
      </c>
      <c r="AH142" s="38">
        <f t="shared" ref="AH142:BM142" si="131">AG141*(1+$D$63)</f>
        <v>4496.5911964889556</v>
      </c>
      <c r="AI142" s="38">
        <f t="shared" si="131"/>
        <v>4364.9521277413933</v>
      </c>
      <c r="AJ142" s="38">
        <f t="shared" si="131"/>
        <v>4233.3130589938246</v>
      </c>
      <c r="AK142" s="38">
        <f t="shared" si="131"/>
        <v>4101.6739902462587</v>
      </c>
      <c r="AL142" s="38">
        <f t="shared" si="131"/>
        <v>3970.0349214986945</v>
      </c>
      <c r="AM142" s="38">
        <f t="shared" si="131"/>
        <v>3838.3958527511272</v>
      </c>
      <c r="AN142" s="38">
        <f t="shared" si="131"/>
        <v>3706.756784003564</v>
      </c>
      <c r="AO142" s="38">
        <f t="shared" si="131"/>
        <v>3575.1177152559962</v>
      </c>
      <c r="AP142" s="38">
        <f t="shared" si="131"/>
        <v>3443.4786465084308</v>
      </c>
      <c r="AQ142" s="38">
        <f t="shared" si="131"/>
        <v>3311.8395777608648</v>
      </c>
      <c r="AR142" s="38">
        <f t="shared" si="131"/>
        <v>3180.2005090132989</v>
      </c>
      <c r="AS142" s="38">
        <f t="shared" si="131"/>
        <v>3048.5614402657329</v>
      </c>
      <c r="AT142" s="38">
        <f t="shared" si="131"/>
        <v>2916.9223715181665</v>
      </c>
      <c r="AU142" s="38">
        <f t="shared" si="131"/>
        <v>2785.2833027706006</v>
      </c>
      <c r="AV142" s="38">
        <f t="shared" si="131"/>
        <v>2653.644234023036</v>
      </c>
      <c r="AW142" s="38">
        <f t="shared" si="131"/>
        <v>2522.0051652754701</v>
      </c>
      <c r="AX142" s="38">
        <f t="shared" si="131"/>
        <v>2390.3660965279046</v>
      </c>
      <c r="AY142" s="38">
        <f t="shared" si="131"/>
        <v>2258.7270277803382</v>
      </c>
      <c r="AZ142" s="38">
        <f t="shared" si="131"/>
        <v>2127.0879590327736</v>
      </c>
      <c r="BA142" s="38">
        <f t="shared" si="131"/>
        <v>1995.4488902852083</v>
      </c>
      <c r="BB142" s="38">
        <f t="shared" si="131"/>
        <v>1863.8098215376431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4121.043175036267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0.5622029482656</v>
      </c>
      <c r="Z143" s="38">
        <f t="shared" ref="Z143:AE143" si="132">Y142*(1+$D$64)</f>
        <v>6034.1521290925539</v>
      </c>
      <c r="AA143" s="38">
        <f t="shared" si="132"/>
        <v>5681.2267474625396</v>
      </c>
      <c r="AB143" s="38">
        <f t="shared" si="132"/>
        <v>5417.5094868103515</v>
      </c>
      <c r="AC143" s="38">
        <f t="shared" si="132"/>
        <v>5187.2452715248519</v>
      </c>
      <c r="AD143" s="38">
        <f t="shared" si="132"/>
        <v>4982.0708402643641</v>
      </c>
      <c r="AE143" s="38">
        <f t="shared" si="132"/>
        <v>4827.0759770539071</v>
      </c>
      <c r="AF143" s="100">
        <f>-PMT(Assumptions!$B$20,23,NPV(Assumptions!$B$20,AG143:BC143))</f>
        <v>3505.1723229982658</v>
      </c>
      <c r="AG143" s="38">
        <f>AE142*(1+$D$64)</f>
        <v>4697.170897868461</v>
      </c>
      <c r="AH143" s="38">
        <f t="shared" ref="AH143:BM143" si="133">AG142*(1+$D$64)</f>
        <v>4567.2658186830167</v>
      </c>
      <c r="AI143" s="38">
        <f t="shared" si="133"/>
        <v>4437.3607394975725</v>
      </c>
      <c r="AJ143" s="38">
        <f t="shared" si="133"/>
        <v>4307.4556603121309</v>
      </c>
      <c r="AK143" s="38">
        <f t="shared" si="133"/>
        <v>4177.5505811266839</v>
      </c>
      <c r="AL143" s="38">
        <f t="shared" si="133"/>
        <v>4047.6455019412392</v>
      </c>
      <c r="AM143" s="38">
        <f t="shared" si="133"/>
        <v>3917.7404227557963</v>
      </c>
      <c r="AN143" s="38">
        <f t="shared" si="133"/>
        <v>3787.8353435703502</v>
      </c>
      <c r="AO143" s="38">
        <f t="shared" si="133"/>
        <v>3657.9302643849082</v>
      </c>
      <c r="AP143" s="38">
        <f t="shared" si="133"/>
        <v>3528.0251851994622</v>
      </c>
      <c r="AQ143" s="38">
        <f t="shared" si="133"/>
        <v>3398.1201060140179</v>
      </c>
      <c r="AR143" s="38">
        <f t="shared" si="133"/>
        <v>3268.2150268285732</v>
      </c>
      <c r="AS143" s="38">
        <f t="shared" si="133"/>
        <v>3138.3099476431285</v>
      </c>
      <c r="AT143" s="38">
        <f t="shared" si="133"/>
        <v>3008.4048684576837</v>
      </c>
      <c r="AU143" s="38">
        <f t="shared" si="133"/>
        <v>2878.499789272239</v>
      </c>
      <c r="AV143" s="38">
        <f t="shared" si="133"/>
        <v>2748.5947100867943</v>
      </c>
      <c r="AW143" s="38">
        <f t="shared" si="133"/>
        <v>2618.6896309013509</v>
      </c>
      <c r="AX143" s="38">
        <f t="shared" si="133"/>
        <v>2488.7845517159062</v>
      </c>
      <c r="AY143" s="38">
        <f t="shared" si="133"/>
        <v>2358.879472530462</v>
      </c>
      <c r="AZ143" s="38">
        <f t="shared" si="133"/>
        <v>2228.9743933450172</v>
      </c>
      <c r="BA143" s="38">
        <f t="shared" si="133"/>
        <v>2099.0693141595739</v>
      </c>
      <c r="BB143" s="38">
        <f t="shared" si="133"/>
        <v>1969.1642349741298</v>
      </c>
      <c r="BC143" s="38">
        <f t="shared" si="133"/>
        <v>1839.259155788686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4066.759549980643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6.383787972929</v>
      </c>
      <c r="AA144" s="38">
        <f t="shared" si="134"/>
        <v>5954.6684552285042</v>
      </c>
      <c r="AB144" s="38">
        <f t="shared" si="134"/>
        <v>5606.3919132915726</v>
      </c>
      <c r="AC144" s="38">
        <f t="shared" si="134"/>
        <v>5346.1484160264454</v>
      </c>
      <c r="AD144" s="38">
        <f t="shared" si="134"/>
        <v>5118.9173105132495</v>
      </c>
      <c r="AE144" s="38">
        <f t="shared" si="134"/>
        <v>4916.445498813996</v>
      </c>
      <c r="AF144" s="100">
        <f>-PMT(Assumptions!$B$20,24,NPV(Assumptions!$B$20,AG144:BD144))</f>
        <v>3543.5701392369974</v>
      </c>
      <c r="AG144" s="38">
        <f>AE143*(1+$D$65)</f>
        <v>4763.4922747426363</v>
      </c>
      <c r="AH144" s="38">
        <f t="shared" ref="AH144:BM144" si="135">AG143*(1+$D$65)</f>
        <v>4635.2983444852189</v>
      </c>
      <c r="AI144" s="38">
        <f t="shared" si="135"/>
        <v>4507.1044142278033</v>
      </c>
      <c r="AJ144" s="38">
        <f t="shared" si="135"/>
        <v>4378.9104839703878</v>
      </c>
      <c r="AK144" s="38">
        <f t="shared" si="135"/>
        <v>4250.7165537129749</v>
      </c>
      <c r="AL144" s="38">
        <f t="shared" si="135"/>
        <v>4122.5226234555576</v>
      </c>
      <c r="AM144" s="38">
        <f t="shared" si="135"/>
        <v>3994.3286931981411</v>
      </c>
      <c r="AN144" s="38">
        <f t="shared" si="135"/>
        <v>3866.1347629407273</v>
      </c>
      <c r="AO144" s="38">
        <f t="shared" si="135"/>
        <v>3737.94083268331</v>
      </c>
      <c r="AP144" s="38">
        <f t="shared" si="135"/>
        <v>3609.7469024258967</v>
      </c>
      <c r="AQ144" s="38">
        <f t="shared" si="135"/>
        <v>3481.5529721684793</v>
      </c>
      <c r="AR144" s="38">
        <f t="shared" si="135"/>
        <v>3353.3590419110637</v>
      </c>
      <c r="AS144" s="38">
        <f t="shared" si="135"/>
        <v>3225.1651116536482</v>
      </c>
      <c r="AT144" s="38">
        <f t="shared" si="135"/>
        <v>3096.9711813962322</v>
      </c>
      <c r="AU144" s="38">
        <f t="shared" si="135"/>
        <v>2968.7772511388162</v>
      </c>
      <c r="AV144" s="38">
        <f t="shared" si="135"/>
        <v>2840.5833208814001</v>
      </c>
      <c r="AW144" s="38">
        <f t="shared" si="135"/>
        <v>2712.3893906239841</v>
      </c>
      <c r="AX144" s="38">
        <f t="shared" si="135"/>
        <v>2584.1954603665699</v>
      </c>
      <c r="AY144" s="38">
        <f t="shared" si="135"/>
        <v>2456.0015301091539</v>
      </c>
      <c r="AZ144" s="38">
        <f t="shared" si="135"/>
        <v>2327.8075998517384</v>
      </c>
      <c r="BA144" s="38">
        <f t="shared" si="135"/>
        <v>2199.6136695943223</v>
      </c>
      <c r="BB144" s="38">
        <f t="shared" si="135"/>
        <v>2071.4197393369077</v>
      </c>
      <c r="BC144" s="38">
        <f t="shared" si="135"/>
        <v>1943.2258090794926</v>
      </c>
      <c r="BD144" s="38">
        <f t="shared" si="135"/>
        <v>1815.031878822077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4013.19096522525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3.3141964974238</v>
      </c>
      <c r="AB145" s="38">
        <f>AA144*(1+$D$66)</f>
        <v>5876.2317643167853</v>
      </c>
      <c r="AC145" s="38">
        <f>AB144*(1+$D$66)</f>
        <v>5532.5428261527759</v>
      </c>
      <c r="AD145" s="38">
        <f>AC144*(1+$D$66)</f>
        <v>5275.727334814469</v>
      </c>
      <c r="AE145" s="38">
        <f>AD144*(1+$D$66)</f>
        <v>5051.4893860358043</v>
      </c>
      <c r="AF145" s="100">
        <f>-PMT(Assumptions!$B$20,25,NPV(Assumptions!$B$20,AG145:BE145))</f>
        <v>3582.6979367625299</v>
      </c>
      <c r="AG145" s="38">
        <f>AE144*(1+$D$66)</f>
        <v>4851.6845941768652</v>
      </c>
      <c r="AH145" s="38">
        <f t="shared" ref="AH145:BM145" si="136">AG144*(1+$D$66)</f>
        <v>4700.7461161573874</v>
      </c>
      <c r="AI145" s="38">
        <f t="shared" si="136"/>
        <v>4574.2407950576353</v>
      </c>
      <c r="AJ145" s="38">
        <f t="shared" si="136"/>
        <v>4447.735473957885</v>
      </c>
      <c r="AK145" s="38">
        <f t="shared" si="136"/>
        <v>4321.2301528581347</v>
      </c>
      <c r="AL145" s="38">
        <f t="shared" si="136"/>
        <v>4194.7248317583872</v>
      </c>
      <c r="AM145" s="38">
        <f t="shared" si="136"/>
        <v>4068.2195106586346</v>
      </c>
      <c r="AN145" s="38">
        <f t="shared" si="136"/>
        <v>3941.7141895588834</v>
      </c>
      <c r="AO145" s="38">
        <f t="shared" si="136"/>
        <v>3815.2088684591349</v>
      </c>
      <c r="AP145" s="38">
        <f t="shared" si="136"/>
        <v>3688.7035473593828</v>
      </c>
      <c r="AQ145" s="38">
        <f t="shared" si="136"/>
        <v>3562.1982262596348</v>
      </c>
      <c r="AR145" s="38">
        <f t="shared" si="136"/>
        <v>3435.6929051598827</v>
      </c>
      <c r="AS145" s="38">
        <f t="shared" si="136"/>
        <v>3309.1875840601324</v>
      </c>
      <c r="AT145" s="38">
        <f t="shared" si="136"/>
        <v>3182.6822629603821</v>
      </c>
      <c r="AU145" s="38">
        <f t="shared" si="136"/>
        <v>3056.1769418606314</v>
      </c>
      <c r="AV145" s="38">
        <f t="shared" si="136"/>
        <v>2929.6716207608806</v>
      </c>
      <c r="AW145" s="38">
        <f t="shared" si="136"/>
        <v>2803.1662996611299</v>
      </c>
      <c r="AX145" s="38">
        <f t="shared" si="136"/>
        <v>2676.6609785613791</v>
      </c>
      <c r="AY145" s="38">
        <f t="shared" si="136"/>
        <v>2550.1556574616302</v>
      </c>
      <c r="AZ145" s="38">
        <f t="shared" si="136"/>
        <v>2423.6503363618795</v>
      </c>
      <c r="BA145" s="38">
        <f t="shared" si="136"/>
        <v>2297.1450152621292</v>
      </c>
      <c r="BB145" s="38">
        <f t="shared" si="136"/>
        <v>2170.6396941623784</v>
      </c>
      <c r="BC145" s="38">
        <f t="shared" si="136"/>
        <v>2044.134373062629</v>
      </c>
      <c r="BD145" s="38">
        <f t="shared" si="136"/>
        <v>1917.6290519628792</v>
      </c>
      <c r="BE145" s="38">
        <f t="shared" si="136"/>
        <v>1791.1237308631296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3960.32800204337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1.3388227637997</v>
      </c>
      <c r="AC146" s="38">
        <f>AB145*(1+$D$67)</f>
        <v>5798.8282651818108</v>
      </c>
      <c r="AD146" s="38">
        <f>AC145*(1+$D$67)</f>
        <v>5459.6665014885948</v>
      </c>
      <c r="AE146" s="38">
        <f>AD145*(1+$D$67)</f>
        <v>5206.2338613479487</v>
      </c>
      <c r="AF146" s="100">
        <f>-PMT(Assumptions!$B$20,26,NPV(Assumptions!$B$20,AG146:BF146))</f>
        <v>3625.3195660856318</v>
      </c>
      <c r="AG146" s="38">
        <f>AE145*(1+$D$67)</f>
        <v>4984.94964253952</v>
      </c>
      <c r="AH146" s="38">
        <f t="shared" ref="AH146:BM146" si="137">AG145*(1+$D$67)</f>
        <v>4787.7767397302496</v>
      </c>
      <c r="AI146" s="38">
        <f t="shared" si="137"/>
        <v>4638.8264689193029</v>
      </c>
      <c r="AJ146" s="38">
        <f t="shared" si="137"/>
        <v>4513.9875141075136</v>
      </c>
      <c r="AK146" s="38">
        <f t="shared" si="137"/>
        <v>4389.148559295726</v>
      </c>
      <c r="AL146" s="38">
        <f t="shared" si="137"/>
        <v>4264.3096044839385</v>
      </c>
      <c r="AM146" s="38">
        <f t="shared" si="137"/>
        <v>4139.4706496721537</v>
      </c>
      <c r="AN146" s="38">
        <f t="shared" si="137"/>
        <v>4014.6316948603644</v>
      </c>
      <c r="AO146" s="38">
        <f t="shared" si="137"/>
        <v>3889.792740048576</v>
      </c>
      <c r="AP146" s="38">
        <f t="shared" si="137"/>
        <v>3764.9537852367903</v>
      </c>
      <c r="AQ146" s="38">
        <f t="shared" si="137"/>
        <v>3640.1148304250014</v>
      </c>
      <c r="AR146" s="38">
        <f t="shared" si="137"/>
        <v>3515.2758756132162</v>
      </c>
      <c r="AS146" s="38">
        <f t="shared" si="137"/>
        <v>3390.4369208014268</v>
      </c>
      <c r="AT146" s="38">
        <f t="shared" si="137"/>
        <v>3265.5979659896398</v>
      </c>
      <c r="AU146" s="38">
        <f t="shared" si="137"/>
        <v>3140.7590111778522</v>
      </c>
      <c r="AV146" s="38">
        <f t="shared" si="137"/>
        <v>3015.9200563660643</v>
      </c>
      <c r="AW146" s="38">
        <f t="shared" si="137"/>
        <v>2891.0811015542763</v>
      </c>
      <c r="AX146" s="38">
        <f t="shared" si="137"/>
        <v>2766.2421467424888</v>
      </c>
      <c r="AY146" s="38">
        <f t="shared" si="137"/>
        <v>2641.4031919307008</v>
      </c>
      <c r="AZ146" s="38">
        <f t="shared" si="137"/>
        <v>2516.5642371189147</v>
      </c>
      <c r="BA146" s="38">
        <f t="shared" si="137"/>
        <v>2391.7252823071267</v>
      </c>
      <c r="BB146" s="38">
        <f t="shared" si="137"/>
        <v>2266.8863274953396</v>
      </c>
      <c r="BC146" s="38">
        <f t="shared" si="137"/>
        <v>2142.0473726835517</v>
      </c>
      <c r="BD146" s="38">
        <f t="shared" si="137"/>
        <v>2017.2084178717651</v>
      </c>
      <c r="BE146" s="38">
        <f t="shared" si="137"/>
        <v>1892.3694630599782</v>
      </c>
      <c r="BF146" s="38">
        <f t="shared" si="137"/>
        <v>1767.530508248191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3908.161365774558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0.4432534055604</v>
      </c>
      <c r="AD147" s="38">
        <f>AC146*(1+$D$68)</f>
        <v>5722.4443483095247</v>
      </c>
      <c r="AE147" s="38">
        <f>AD146*(1+$D$68)</f>
        <v>5387.7501257779859</v>
      </c>
      <c r="AF147" s="100">
        <f>-PMT(Assumptions!$B$20,27,NPV(Assumptions!$B$20,AG147:BG147))</f>
        <v>3672.2719417034882</v>
      </c>
      <c r="AG147" s="38">
        <f>AE146*(1+$D$68)</f>
        <v>5137.655776897569</v>
      </c>
      <c r="AH147" s="38">
        <f t="shared" ref="AH147:BM147" si="138">AG146*(1+$D$68)</f>
        <v>4919.2863806363266</v>
      </c>
      <c r="AI147" s="38">
        <f t="shared" si="138"/>
        <v>4724.7106988394598</v>
      </c>
      <c r="AJ147" s="38">
        <f t="shared" si="138"/>
        <v>4577.7224459713525</v>
      </c>
      <c r="AK147" s="38">
        <f t="shared" si="138"/>
        <v>4454.527907567619</v>
      </c>
      <c r="AL147" s="38">
        <f t="shared" si="138"/>
        <v>4331.3333691638882</v>
      </c>
      <c r="AM147" s="38">
        <f t="shared" si="138"/>
        <v>4208.1388307601574</v>
      </c>
      <c r="AN147" s="38">
        <f t="shared" si="138"/>
        <v>4084.9442923564288</v>
      </c>
      <c r="AO147" s="38">
        <f t="shared" si="138"/>
        <v>3961.7497539526962</v>
      </c>
      <c r="AP147" s="38">
        <f t="shared" si="138"/>
        <v>3838.5552155489645</v>
      </c>
      <c r="AQ147" s="38">
        <f t="shared" si="138"/>
        <v>3715.3606771452351</v>
      </c>
      <c r="AR147" s="38">
        <f t="shared" si="138"/>
        <v>3592.1661387415024</v>
      </c>
      <c r="AS147" s="38">
        <f t="shared" si="138"/>
        <v>3468.9716003377739</v>
      </c>
      <c r="AT147" s="38">
        <f t="shared" si="138"/>
        <v>3345.7770619340408</v>
      </c>
      <c r="AU147" s="38">
        <f t="shared" si="138"/>
        <v>3222.5825235303105</v>
      </c>
      <c r="AV147" s="38">
        <f t="shared" si="138"/>
        <v>3099.3879851265792</v>
      </c>
      <c r="AW147" s="38">
        <f t="shared" si="138"/>
        <v>2976.193446722848</v>
      </c>
      <c r="AX147" s="38">
        <f t="shared" si="138"/>
        <v>2852.9989083191167</v>
      </c>
      <c r="AY147" s="38">
        <f t="shared" si="138"/>
        <v>2729.8043699153855</v>
      </c>
      <c r="AZ147" s="38">
        <f t="shared" si="138"/>
        <v>2606.6098315116542</v>
      </c>
      <c r="BA147" s="38">
        <f t="shared" si="138"/>
        <v>2483.4152931079243</v>
      </c>
      <c r="BB147" s="38">
        <f t="shared" si="138"/>
        <v>2360.220754704193</v>
      </c>
      <c r="BC147" s="38">
        <f t="shared" si="138"/>
        <v>2237.0262163004622</v>
      </c>
      <c r="BD147" s="38">
        <f t="shared" si="138"/>
        <v>2113.831677896731</v>
      </c>
      <c r="BE147" s="38">
        <f t="shared" si="138"/>
        <v>1990.6371394930006</v>
      </c>
      <c r="BF147" s="38">
        <f t="shared" si="138"/>
        <v>1867.4426010892703</v>
      </c>
      <c r="BG147" s="38">
        <f t="shared" si="138"/>
        <v>1744.248062685539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3856.681884190454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0.6132649134224</v>
      </c>
      <c r="AE148" s="38">
        <f>AD147*(1+$D$69)</f>
        <v>5647.0665834544961</v>
      </c>
      <c r="AF148" s="100">
        <f>-PMT(Assumptions!$B$20,28,NPV(Assumptions!$B$20,AG148:BH148))</f>
        <v>3724.7035309286853</v>
      </c>
      <c r="AG148" s="38">
        <f>AE147*(1+$D$69)</f>
        <v>5316.7810542834741</v>
      </c>
      <c r="AH148" s="38">
        <f t="shared" ref="AH148:BM148" si="139">AG147*(1+$D$69)</f>
        <v>5069.9810236828062</v>
      </c>
      <c r="AI148" s="38">
        <f t="shared" si="139"/>
        <v>4854.4880550460239</v>
      </c>
      <c r="AJ148" s="38">
        <f t="shared" si="139"/>
        <v>4662.4753828821513</v>
      </c>
      <c r="AK148" s="38">
        <f t="shared" si="139"/>
        <v>4517.4233036641062</v>
      </c>
      <c r="AL148" s="38">
        <f t="shared" si="139"/>
        <v>4395.8515209189682</v>
      </c>
      <c r="AM148" s="38">
        <f t="shared" si="139"/>
        <v>4274.2797381738337</v>
      </c>
      <c r="AN148" s="38">
        <f t="shared" si="139"/>
        <v>4152.7079554286993</v>
      </c>
      <c r="AO148" s="38">
        <f t="shared" si="139"/>
        <v>4031.1361726835667</v>
      </c>
      <c r="AP148" s="38">
        <f t="shared" si="139"/>
        <v>3909.5643899384299</v>
      </c>
      <c r="AQ148" s="38">
        <f t="shared" si="139"/>
        <v>3787.9926071932941</v>
      </c>
      <c r="AR148" s="38">
        <f t="shared" si="139"/>
        <v>3666.4208244481606</v>
      </c>
      <c r="AS148" s="38">
        <f t="shared" si="139"/>
        <v>3544.8490417030243</v>
      </c>
      <c r="AT148" s="38">
        <f t="shared" si="139"/>
        <v>3423.2772589578917</v>
      </c>
      <c r="AU148" s="38">
        <f t="shared" si="139"/>
        <v>3301.7054762127545</v>
      </c>
      <c r="AV148" s="38">
        <f t="shared" si="139"/>
        <v>3180.1336934676206</v>
      </c>
      <c r="AW148" s="38">
        <f t="shared" si="139"/>
        <v>3058.5619107224852</v>
      </c>
      <c r="AX148" s="38">
        <f t="shared" si="139"/>
        <v>2936.9901279773499</v>
      </c>
      <c r="AY148" s="38">
        <f t="shared" si="139"/>
        <v>2815.418345232215</v>
      </c>
      <c r="AZ148" s="38">
        <f t="shared" si="139"/>
        <v>2693.8465624870796</v>
      </c>
      <c r="BA148" s="38">
        <f t="shared" si="139"/>
        <v>2572.2747797419443</v>
      </c>
      <c r="BB148" s="38">
        <f t="shared" si="139"/>
        <v>2450.7029969968103</v>
      </c>
      <c r="BC148" s="38">
        <f t="shared" si="139"/>
        <v>2329.1312142516754</v>
      </c>
      <c r="BD148" s="38">
        <f t="shared" si="139"/>
        <v>2207.5594315065405</v>
      </c>
      <c r="BE148" s="38">
        <f t="shared" si="139"/>
        <v>2085.9876487614051</v>
      </c>
      <c r="BF148" s="38">
        <f t="shared" si="139"/>
        <v>1964.4158660162709</v>
      </c>
      <c r="BG148" s="38">
        <f t="shared" si="139"/>
        <v>1842.8440832711367</v>
      </c>
      <c r="BH148" s="38">
        <f t="shared" si="139"/>
        <v>1721.2723005260023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3805.88050588206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1.8348211344664</v>
      </c>
      <c r="AF149" s="100">
        <f>-PMT(Assumptions!$B$20,29,NPV(Assumptions!$B$20,AG149:BI149))</f>
        <v>3786.5692685359777</v>
      </c>
      <c r="AG149" s="38">
        <f>AE148*(1+$D$70)</f>
        <v>5572.6817172785477</v>
      </c>
      <c r="AH149" s="38">
        <f t="shared" ref="AH149:BM149" si="140">AG148*(1+$D$70)</f>
        <v>5246.7468088278865</v>
      </c>
      <c r="AI149" s="38">
        <f t="shared" si="140"/>
        <v>5003.1977027518633</v>
      </c>
      <c r="AJ149" s="38">
        <f t="shared" si="140"/>
        <v>4790.5432725663313</v>
      </c>
      <c r="AK149" s="38">
        <f t="shared" si="140"/>
        <v>4601.0598492986628</v>
      </c>
      <c r="AL149" s="38">
        <f t="shared" si="140"/>
        <v>4457.9184398667312</v>
      </c>
      <c r="AM149" s="38">
        <f t="shared" si="140"/>
        <v>4337.9480373526612</v>
      </c>
      <c r="AN149" s="38">
        <f t="shared" si="140"/>
        <v>4217.9776348385949</v>
      </c>
      <c r="AO149" s="38">
        <f t="shared" si="140"/>
        <v>4098.0072323245286</v>
      </c>
      <c r="AP149" s="38">
        <f t="shared" si="140"/>
        <v>3978.0368298104636</v>
      </c>
      <c r="AQ149" s="38">
        <f t="shared" si="140"/>
        <v>3858.0664272963945</v>
      </c>
      <c r="AR149" s="38">
        <f t="shared" si="140"/>
        <v>3738.0960247823268</v>
      </c>
      <c r="AS149" s="38">
        <f t="shared" si="140"/>
        <v>3618.1256222682614</v>
      </c>
      <c r="AT149" s="38">
        <f t="shared" si="140"/>
        <v>3498.1552197541928</v>
      </c>
      <c r="AU149" s="38">
        <f t="shared" si="140"/>
        <v>3378.1848172401283</v>
      </c>
      <c r="AV149" s="38">
        <f t="shared" si="140"/>
        <v>3258.2144147260592</v>
      </c>
      <c r="AW149" s="38">
        <f t="shared" si="140"/>
        <v>3138.2440122119929</v>
      </c>
      <c r="AX149" s="38">
        <f t="shared" si="140"/>
        <v>3018.2736096979256</v>
      </c>
      <c r="AY149" s="38">
        <f t="shared" si="140"/>
        <v>2898.3032071838579</v>
      </c>
      <c r="AZ149" s="38">
        <f t="shared" si="140"/>
        <v>2778.3328046697911</v>
      </c>
      <c r="BA149" s="38">
        <f t="shared" si="140"/>
        <v>2658.3624021557239</v>
      </c>
      <c r="BB149" s="38">
        <f t="shared" si="140"/>
        <v>2538.3919996416562</v>
      </c>
      <c r="BC149" s="38">
        <f t="shared" si="140"/>
        <v>2418.4215971275903</v>
      </c>
      <c r="BD149" s="38">
        <f t="shared" si="140"/>
        <v>2298.4511946135235</v>
      </c>
      <c r="BE149" s="38">
        <f t="shared" si="140"/>
        <v>2178.4807920994563</v>
      </c>
      <c r="BF149" s="38">
        <f t="shared" si="140"/>
        <v>2058.510389585389</v>
      </c>
      <c r="BG149" s="38">
        <f t="shared" si="140"/>
        <v>1938.5399870713227</v>
      </c>
      <c r="BH149" s="38">
        <f t="shared" si="140"/>
        <v>1818.5695845572563</v>
      </c>
      <c r="BI149" s="38">
        <f t="shared" si="140"/>
        <v>1698.5991820431898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3755.748298668301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56.6818841904546</v>
      </c>
      <c r="AG150" s="38">
        <f>AE149*(1+$D$71)</f>
        <v>5824.0940708042153</v>
      </c>
      <c r="AH150" s="38">
        <f t="shared" ref="AH150:BM150" si="141">AG149*(1+$D$71)</f>
        <v>5499.2766710204696</v>
      </c>
      <c r="AI150" s="38">
        <f t="shared" si="141"/>
        <v>5177.6350756003667</v>
      </c>
      <c r="AJ150" s="38">
        <f t="shared" si="141"/>
        <v>4937.2940718895279</v>
      </c>
      <c r="AK150" s="38">
        <f t="shared" si="141"/>
        <v>4727.440790069666</v>
      </c>
      <c r="AL150" s="38">
        <f t="shared" si="141"/>
        <v>4540.4532996680318</v>
      </c>
      <c r="AM150" s="38">
        <f t="shared" si="141"/>
        <v>4399.1973921028621</v>
      </c>
      <c r="AN150" s="38">
        <f t="shared" si="141"/>
        <v>4280.8072759559172</v>
      </c>
      <c r="AO150" s="38">
        <f t="shared" si="141"/>
        <v>4162.417159808977</v>
      </c>
      <c r="AP150" s="38">
        <f t="shared" si="141"/>
        <v>4044.0270436620362</v>
      </c>
      <c r="AQ150" s="38">
        <f t="shared" si="141"/>
        <v>3925.6369275150964</v>
      </c>
      <c r="AR150" s="38">
        <f t="shared" si="141"/>
        <v>3807.246811368153</v>
      </c>
      <c r="AS150" s="38">
        <f t="shared" si="141"/>
        <v>3688.8566952212109</v>
      </c>
      <c r="AT150" s="38">
        <f t="shared" si="141"/>
        <v>3570.4665790742711</v>
      </c>
      <c r="AU150" s="38">
        <f t="shared" si="141"/>
        <v>3452.0764629273281</v>
      </c>
      <c r="AV150" s="38">
        <f t="shared" si="141"/>
        <v>3333.6863467803892</v>
      </c>
      <c r="AW150" s="38">
        <f t="shared" si="141"/>
        <v>3215.2962306334457</v>
      </c>
      <c r="AX150" s="38">
        <f t="shared" si="141"/>
        <v>3096.906114486505</v>
      </c>
      <c r="AY150" s="38">
        <f t="shared" si="141"/>
        <v>2978.5159983395633</v>
      </c>
      <c r="AZ150" s="38">
        <f t="shared" si="141"/>
        <v>2860.1258821926212</v>
      </c>
      <c r="BA150" s="38">
        <f t="shared" si="141"/>
        <v>2741.7357660456801</v>
      </c>
      <c r="BB150" s="38">
        <f t="shared" si="141"/>
        <v>2623.3456498987384</v>
      </c>
      <c r="BC150" s="38">
        <f t="shared" si="141"/>
        <v>2504.9555337517963</v>
      </c>
      <c r="BD150" s="38">
        <f t="shared" si="141"/>
        <v>2386.5654176048561</v>
      </c>
      <c r="BE150" s="38">
        <f t="shared" si="141"/>
        <v>2268.1753014579149</v>
      </c>
      <c r="BF150" s="38">
        <f t="shared" si="141"/>
        <v>2149.7851853109732</v>
      </c>
      <c r="BG150" s="38">
        <f t="shared" si="141"/>
        <v>2031.3950691640314</v>
      </c>
      <c r="BH150" s="38">
        <f>BG149*(1+$D$71)</f>
        <v>1913.0049530170907</v>
      </c>
      <c r="BI150" s="38">
        <f t="shared" si="141"/>
        <v>1794.6148368701499</v>
      </c>
      <c r="BJ150" s="38">
        <f t="shared" si="141"/>
        <v>1676.224720723209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3706.276448025433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05.8805058820699</v>
      </c>
      <c r="AG151" s="99"/>
      <c r="AH151" s="38">
        <f>AG150*(1+$D$72)</f>
        <v>5747.3773451112293</v>
      </c>
      <c r="AI151" s="38">
        <f t="shared" ref="AI151:BM151" si="142">AH150*(1+$D$72)</f>
        <v>5426.8385381964472</v>
      </c>
      <c r="AJ151" s="38">
        <f t="shared" si="142"/>
        <v>5109.4337029912922</v>
      </c>
      <c r="AK151" s="38">
        <f t="shared" si="142"/>
        <v>4872.2585435525934</v>
      </c>
      <c r="AL151" s="38">
        <f t="shared" si="142"/>
        <v>4665.1695125263195</v>
      </c>
      <c r="AM151" s="38">
        <f t="shared" si="142"/>
        <v>4480.6450778093576</v>
      </c>
      <c r="AN151" s="38">
        <f t="shared" si="142"/>
        <v>4341.2498357110308</v>
      </c>
      <c r="AO151" s="38">
        <f t="shared" si="142"/>
        <v>4224.419189922015</v>
      </c>
      <c r="AP151" s="38">
        <f t="shared" si="142"/>
        <v>4107.5885441330029</v>
      </c>
      <c r="AQ151" s="38">
        <f t="shared" si="142"/>
        <v>3990.7578983439903</v>
      </c>
      <c r="AR151" s="38">
        <f t="shared" si="142"/>
        <v>3873.9272525549791</v>
      </c>
      <c r="AS151" s="38">
        <f t="shared" si="142"/>
        <v>3757.0966067659638</v>
      </c>
      <c r="AT151" s="38">
        <f t="shared" si="142"/>
        <v>3640.2659609769503</v>
      </c>
      <c r="AU151" s="38">
        <f t="shared" si="142"/>
        <v>3523.4353151879386</v>
      </c>
      <c r="AV151" s="38">
        <f t="shared" si="142"/>
        <v>3406.6046693989242</v>
      </c>
      <c r="AW151" s="38">
        <f t="shared" si="142"/>
        <v>3289.7740236099135</v>
      </c>
      <c r="AX151" s="38">
        <f t="shared" si="142"/>
        <v>3172.9433778208986</v>
      </c>
      <c r="AY151" s="38">
        <f t="shared" si="142"/>
        <v>3056.112732031886</v>
      </c>
      <c r="AZ151" s="38">
        <f t="shared" si="142"/>
        <v>2939.282086242873</v>
      </c>
      <c r="BA151" s="38">
        <f t="shared" si="142"/>
        <v>2822.4514404538595</v>
      </c>
      <c r="BB151" s="38">
        <f t="shared" si="142"/>
        <v>2705.6207946648465</v>
      </c>
      <c r="BC151" s="38">
        <f t="shared" si="142"/>
        <v>2588.7901488758334</v>
      </c>
      <c r="BD151" s="38">
        <f t="shared" si="142"/>
        <v>2471.9595030868195</v>
      </c>
      <c r="BE151" s="38">
        <f t="shared" si="142"/>
        <v>2355.1288572978078</v>
      </c>
      <c r="BF151" s="38">
        <f t="shared" si="142"/>
        <v>2238.2982115087948</v>
      </c>
      <c r="BG151" s="38">
        <f t="shared" si="142"/>
        <v>2121.4675657197818</v>
      </c>
      <c r="BH151" s="38">
        <f t="shared" si="142"/>
        <v>2004.6369199307683</v>
      </c>
      <c r="BI151" s="38">
        <f t="shared" si="142"/>
        <v>1887.8062741417559</v>
      </c>
      <c r="BJ151" s="38">
        <f t="shared" si="142"/>
        <v>1770.9756283527436</v>
      </c>
      <c r="BK151" s="38">
        <f t="shared" si="142"/>
        <v>1654.144982563731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3657.456255537319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55.7482986683012</v>
      </c>
      <c r="AG152" s="99"/>
      <c r="AH152" s="99"/>
      <c r="AI152" s="38">
        <f>AH151*(1+$D$73)</f>
        <v>5671.6711552937804</v>
      </c>
      <c r="AJ152" s="38">
        <f t="shared" ref="AJ152:BM152" si="143">AI151*(1+$D$73)</f>
        <v>5355.3545823307659</v>
      </c>
      <c r="AK152" s="38">
        <f t="shared" si="143"/>
        <v>5042.1306994557126</v>
      </c>
      <c r="AL152" s="38">
        <f t="shared" si="143"/>
        <v>4808.079682832471</v>
      </c>
      <c r="AM152" s="38">
        <f t="shared" si="143"/>
        <v>4603.7184910536625</v>
      </c>
      <c r="AN152" s="38">
        <f t="shared" si="143"/>
        <v>4421.6246679081714</v>
      </c>
      <c r="AO152" s="38">
        <f t="shared" si="143"/>
        <v>4284.0655820293287</v>
      </c>
      <c r="AP152" s="38">
        <f t="shared" si="143"/>
        <v>4168.7738647838023</v>
      </c>
      <c r="AQ152" s="38">
        <f t="shared" si="143"/>
        <v>4053.4821475382805</v>
      </c>
      <c r="AR152" s="38">
        <f t="shared" si="143"/>
        <v>3938.1904302927574</v>
      </c>
      <c r="AS152" s="38">
        <f t="shared" si="143"/>
        <v>3822.898713047236</v>
      </c>
      <c r="AT152" s="38">
        <f t="shared" si="143"/>
        <v>3707.6069958017106</v>
      </c>
      <c r="AU152" s="38">
        <f t="shared" si="143"/>
        <v>3592.315278556187</v>
      </c>
      <c r="AV152" s="38">
        <f t="shared" si="143"/>
        <v>3477.0235613106647</v>
      </c>
      <c r="AW152" s="38">
        <f t="shared" si="143"/>
        <v>3361.7318440651402</v>
      </c>
      <c r="AX152" s="38">
        <f t="shared" si="143"/>
        <v>3246.4401268196193</v>
      </c>
      <c r="AY152" s="38">
        <f t="shared" si="143"/>
        <v>3131.1484095740943</v>
      </c>
      <c r="AZ152" s="38">
        <f t="shared" si="143"/>
        <v>3015.8566923285716</v>
      </c>
      <c r="BA152" s="38">
        <f t="shared" si="143"/>
        <v>2900.564975083048</v>
      </c>
      <c r="BB152" s="38">
        <f t="shared" si="143"/>
        <v>2785.2732578375244</v>
      </c>
      <c r="BC152" s="38">
        <f t="shared" si="143"/>
        <v>2669.9815405920012</v>
      </c>
      <c r="BD152" s="38">
        <f t="shared" si="143"/>
        <v>2554.6898233464781</v>
      </c>
      <c r="BE152" s="38">
        <f t="shared" si="143"/>
        <v>2439.398106100954</v>
      </c>
      <c r="BF152" s="38">
        <f t="shared" si="143"/>
        <v>2324.1063888554318</v>
      </c>
      <c r="BG152" s="38">
        <f t="shared" si="143"/>
        <v>2208.8146716099086</v>
      </c>
      <c r="BH152" s="38">
        <f t="shared" si="143"/>
        <v>2093.5229543643854</v>
      </c>
      <c r="BI152" s="38">
        <f t="shared" si="143"/>
        <v>1978.2312371188616</v>
      </c>
      <c r="BJ152" s="38">
        <f t="shared" si="143"/>
        <v>1862.9395198733391</v>
      </c>
      <c r="BK152" s="38">
        <f t="shared" si="143"/>
        <v>1747.6478026278164</v>
      </c>
      <c r="BL152" s="38">
        <f t="shared" si="143"/>
        <v>1632.3560853822937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3609.279137365977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06.2764480254332</v>
      </c>
      <c r="AG153" s="99"/>
      <c r="AH153" s="99"/>
      <c r="AI153" s="99"/>
      <c r="AJ153" s="38">
        <f>AI152*(1+$D$74)</f>
        <v>5596.9621902681838</v>
      </c>
      <c r="AK153" s="38">
        <f t="shared" ref="AK153:BL153" si="144">AJ152*(1+$D$74)</f>
        <v>5284.8122347164153</v>
      </c>
      <c r="AL153" s="38">
        <f t="shared" si="144"/>
        <v>4975.7142314049288</v>
      </c>
      <c r="AM153" s="38">
        <f t="shared" si="144"/>
        <v>4744.7462054446396</v>
      </c>
      <c r="AN153" s="38">
        <f t="shared" si="144"/>
        <v>4543.076920991055</v>
      </c>
      <c r="AO153" s="38">
        <f t="shared" si="144"/>
        <v>4363.381692667489</v>
      </c>
      <c r="AP153" s="38">
        <f t="shared" si="144"/>
        <v>4227.6345766039776</v>
      </c>
      <c r="AQ153" s="38">
        <f t="shared" si="144"/>
        <v>4113.8615166704849</v>
      </c>
      <c r="AR153" s="38">
        <f t="shared" si="144"/>
        <v>4000.0884567369967</v>
      </c>
      <c r="AS153" s="38">
        <f t="shared" si="144"/>
        <v>3886.3153968035067</v>
      </c>
      <c r="AT153" s="38">
        <f t="shared" si="144"/>
        <v>3772.542336870019</v>
      </c>
      <c r="AU153" s="38">
        <f t="shared" si="144"/>
        <v>3658.7692769365271</v>
      </c>
      <c r="AV153" s="38">
        <f t="shared" si="144"/>
        <v>3544.9962170030371</v>
      </c>
      <c r="AW153" s="38">
        <f t="shared" si="144"/>
        <v>3431.2231570695485</v>
      </c>
      <c r="AX153" s="38">
        <f t="shared" si="144"/>
        <v>3317.4500971360576</v>
      </c>
      <c r="AY153" s="38">
        <f t="shared" si="144"/>
        <v>3203.6770372025703</v>
      </c>
      <c r="AZ153" s="38">
        <f t="shared" si="144"/>
        <v>3089.903977269079</v>
      </c>
      <c r="BA153" s="38">
        <f t="shared" si="144"/>
        <v>2976.1309173355899</v>
      </c>
      <c r="BB153" s="38">
        <f t="shared" si="144"/>
        <v>2862.3578574020999</v>
      </c>
      <c r="BC153" s="38">
        <f t="shared" si="144"/>
        <v>2748.5847974686094</v>
      </c>
      <c r="BD153" s="38">
        <f t="shared" si="144"/>
        <v>2634.8117375351198</v>
      </c>
      <c r="BE153" s="38">
        <f t="shared" si="144"/>
        <v>2521.0386776016303</v>
      </c>
      <c r="BF153" s="38">
        <f t="shared" si="144"/>
        <v>2407.2656176681398</v>
      </c>
      <c r="BG153" s="38">
        <f t="shared" si="144"/>
        <v>2293.4925577346512</v>
      </c>
      <c r="BH153" s="38">
        <f t="shared" si="144"/>
        <v>2179.7194978011617</v>
      </c>
      <c r="BI153" s="38">
        <f>BH152*(1+$D$74)</f>
        <v>2065.9464378676721</v>
      </c>
      <c r="BJ153" s="38">
        <f t="shared" si="144"/>
        <v>1952.1733779341819</v>
      </c>
      <c r="BK153" s="38">
        <f t="shared" si="144"/>
        <v>1838.4003180006928</v>
      </c>
      <c r="BL153" s="38">
        <f t="shared" si="144"/>
        <v>1724.6272580672037</v>
      </c>
      <c r="BM153" s="38">
        <f>BL152*(1+$D$74)</f>
        <v>1610.8541981337146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59</f>
        <v>39.943250662255586</v>
      </c>
      <c r="F175" s="76">
        <f>E175</f>
        <v>39.943250662255586</v>
      </c>
      <c r="G175" s="76">
        <f t="shared" ref="G175:BH175" si="152">F175</f>
        <v>39.943250662255586</v>
      </c>
      <c r="H175" s="76">
        <f t="shared" si="152"/>
        <v>39.943250662255586</v>
      </c>
      <c r="I175" s="76">
        <f t="shared" si="152"/>
        <v>39.943250662255586</v>
      </c>
      <c r="J175" s="76">
        <f t="shared" si="152"/>
        <v>39.943250662255586</v>
      </c>
      <c r="K175" s="76">
        <f t="shared" si="152"/>
        <v>39.943250662255586</v>
      </c>
      <c r="L175" s="76">
        <f t="shared" si="152"/>
        <v>39.943250662255586</v>
      </c>
      <c r="M175" s="76">
        <f t="shared" si="152"/>
        <v>39.943250662255586</v>
      </c>
      <c r="N175" s="76">
        <f t="shared" si="152"/>
        <v>39.943250662255586</v>
      </c>
      <c r="O175" s="76">
        <f t="shared" si="152"/>
        <v>39.943250662255586</v>
      </c>
      <c r="P175" s="76">
        <f t="shared" si="152"/>
        <v>39.943250662255586</v>
      </c>
      <c r="Q175" s="76">
        <f t="shared" si="152"/>
        <v>39.943250662255586</v>
      </c>
      <c r="R175" s="76">
        <f t="shared" si="152"/>
        <v>39.943250662255586</v>
      </c>
      <c r="S175" s="76">
        <f t="shared" si="152"/>
        <v>39.943250662255586</v>
      </c>
      <c r="T175" s="76">
        <f t="shared" si="152"/>
        <v>39.943250662255586</v>
      </c>
      <c r="U175" s="76">
        <f t="shared" si="152"/>
        <v>39.943250662255586</v>
      </c>
      <c r="V175" s="76">
        <f t="shared" si="152"/>
        <v>39.943250662255586</v>
      </c>
      <c r="W175" s="76">
        <f t="shared" si="152"/>
        <v>39.943250662255586</v>
      </c>
      <c r="X175" s="76">
        <f t="shared" si="152"/>
        <v>39.943250662255586</v>
      </c>
      <c r="Y175" s="76">
        <f t="shared" si="152"/>
        <v>39.943250662255586</v>
      </c>
      <c r="Z175" s="76">
        <f t="shared" si="152"/>
        <v>39.943250662255586</v>
      </c>
      <c r="AA175" s="76">
        <f t="shared" si="152"/>
        <v>39.943250662255586</v>
      </c>
      <c r="AB175" s="76">
        <f t="shared" si="152"/>
        <v>39.943250662255586</v>
      </c>
      <c r="AC175" s="76">
        <f t="shared" si="152"/>
        <v>39.943250662255586</v>
      </c>
      <c r="AD175" s="76">
        <f t="shared" si="152"/>
        <v>39.943250662255586</v>
      </c>
      <c r="AE175" s="76">
        <f t="shared" si="152"/>
        <v>39.943250662255586</v>
      </c>
      <c r="AF175" s="76">
        <f t="shared" si="152"/>
        <v>39.943250662255586</v>
      </c>
      <c r="AG175" s="76">
        <f t="shared" si="152"/>
        <v>39.943250662255586</v>
      </c>
      <c r="AH175" s="76">
        <f t="shared" si="152"/>
        <v>39.943250662255586</v>
      </c>
      <c r="AI175" s="76">
        <f t="shared" si="152"/>
        <v>39.943250662255586</v>
      </c>
      <c r="AJ175" s="76">
        <f t="shared" si="152"/>
        <v>39.943250662255586</v>
      </c>
      <c r="AK175" s="76">
        <f t="shared" si="152"/>
        <v>39.943250662255586</v>
      </c>
      <c r="AL175" s="76">
        <f t="shared" si="152"/>
        <v>39.943250662255586</v>
      </c>
      <c r="AM175" s="76">
        <f t="shared" si="152"/>
        <v>39.943250662255586</v>
      </c>
      <c r="AN175" s="76">
        <f t="shared" si="152"/>
        <v>39.943250662255586</v>
      </c>
      <c r="AO175" s="76">
        <f t="shared" si="152"/>
        <v>39.943250662255586</v>
      </c>
      <c r="AP175" s="76">
        <f t="shared" si="152"/>
        <v>39.943250662255586</v>
      </c>
      <c r="AQ175" s="76">
        <f t="shared" si="152"/>
        <v>39.943250662255586</v>
      </c>
      <c r="AR175" s="76">
        <f t="shared" si="152"/>
        <v>39.943250662255586</v>
      </c>
      <c r="AS175" s="76">
        <f t="shared" si="152"/>
        <v>39.943250662255586</v>
      </c>
      <c r="AT175" s="76">
        <f t="shared" si="152"/>
        <v>39.943250662255586</v>
      </c>
      <c r="AU175" s="76">
        <f t="shared" si="152"/>
        <v>39.943250662255586</v>
      </c>
      <c r="AV175" s="76">
        <f t="shared" si="152"/>
        <v>39.943250662255586</v>
      </c>
      <c r="AW175" s="76">
        <f t="shared" si="152"/>
        <v>39.943250662255586</v>
      </c>
      <c r="AX175" s="76">
        <f t="shared" si="152"/>
        <v>39.943250662255586</v>
      </c>
      <c r="AY175" s="76">
        <f t="shared" si="152"/>
        <v>39.943250662255586</v>
      </c>
      <c r="AZ175" s="76">
        <f t="shared" si="152"/>
        <v>39.943250662255586</v>
      </c>
      <c r="BA175" s="76">
        <f t="shared" si="152"/>
        <v>39.943250662255586</v>
      </c>
      <c r="BB175" s="76">
        <f t="shared" si="152"/>
        <v>39.943250662255586</v>
      </c>
      <c r="BC175" s="76">
        <f t="shared" si="152"/>
        <v>39.943250662255586</v>
      </c>
      <c r="BD175" s="76">
        <f t="shared" si="152"/>
        <v>39.943250662255586</v>
      </c>
      <c r="BE175" s="76">
        <f t="shared" si="152"/>
        <v>39.943250662255586</v>
      </c>
      <c r="BF175" s="76">
        <f t="shared" si="152"/>
        <v>39.943250662255586</v>
      </c>
      <c r="BG175" s="76">
        <f t="shared" si="152"/>
        <v>39.943250662255586</v>
      </c>
      <c r="BH175" s="76">
        <f t="shared" si="152"/>
        <v>39.943250662255586</v>
      </c>
    </row>
    <row r="176" spans="1:60">
      <c r="A176" s="214"/>
      <c r="B176" s="214"/>
      <c r="C176" s="214" t="s">
        <v>742</v>
      </c>
      <c r="D176" s="214"/>
      <c r="E176" s="86">
        <f>E168</f>
        <v>1.9971625331127794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214"/>
      <c r="B177" s="214"/>
      <c r="C177" s="214" t="s">
        <v>743</v>
      </c>
      <c r="D177" s="214"/>
      <c r="E177" s="160">
        <f>E175-E176</f>
        <v>37.946088129142808</v>
      </c>
      <c r="F177" s="160">
        <f>F175-F176</f>
        <v>38.406971790630372</v>
      </c>
      <c r="G177" s="160">
        <f t="shared" ref="G177:BH177" si="153">G175-G176</f>
        <v>37.638832354817765</v>
      </c>
      <c r="H177" s="160">
        <f t="shared" si="153"/>
        <v>36.870692919005158</v>
      </c>
      <c r="I177" s="160">
        <f t="shared" si="153"/>
        <v>36.102553483192551</v>
      </c>
      <c r="J177" s="160">
        <f t="shared" si="153"/>
        <v>35.334414047379944</v>
      </c>
      <c r="K177" s="160">
        <f t="shared" si="153"/>
        <v>34.566274611567337</v>
      </c>
      <c r="L177" s="160">
        <f t="shared" si="153"/>
        <v>33.798135175754723</v>
      </c>
      <c r="M177" s="160">
        <f t="shared" si="153"/>
        <v>33.029995739942123</v>
      </c>
      <c r="N177" s="160">
        <f t="shared" si="153"/>
        <v>32.261856304129509</v>
      </c>
      <c r="O177" s="160">
        <f t="shared" si="153"/>
        <v>31.493716868316906</v>
      </c>
      <c r="P177" s="160">
        <f t="shared" si="153"/>
        <v>30.725577432504299</v>
      </c>
      <c r="Q177" s="160">
        <f t="shared" si="153"/>
        <v>29.957437996691691</v>
      </c>
      <c r="R177" s="160">
        <f t="shared" si="153"/>
        <v>29.189298560879084</v>
      </c>
      <c r="S177" s="160">
        <f t="shared" si="153"/>
        <v>28.421159125066477</v>
      </c>
      <c r="T177" s="160">
        <f t="shared" si="153"/>
        <v>27.65301968925387</v>
      </c>
      <c r="U177" s="160">
        <f t="shared" si="153"/>
        <v>26.884880253441263</v>
      </c>
      <c r="V177" s="160">
        <f t="shared" si="153"/>
        <v>26.116740817628656</v>
      </c>
      <c r="W177" s="160">
        <f t="shared" si="153"/>
        <v>25.348601381816049</v>
      </c>
      <c r="X177" s="160">
        <f t="shared" si="153"/>
        <v>24.580461946003442</v>
      </c>
      <c r="Y177" s="160">
        <f t="shared" si="153"/>
        <v>23.812322510190835</v>
      </c>
      <c r="Z177" s="160">
        <f t="shared" si="153"/>
        <v>23.044183074378228</v>
      </c>
      <c r="AA177" s="160">
        <f t="shared" si="153"/>
        <v>22.276043638565621</v>
      </c>
      <c r="AB177" s="160">
        <f t="shared" si="153"/>
        <v>21.507904202753014</v>
      </c>
      <c r="AC177" s="160">
        <f t="shared" si="153"/>
        <v>20.739764766940407</v>
      </c>
      <c r="AD177" s="160">
        <f t="shared" si="153"/>
        <v>19.9716253311278</v>
      </c>
      <c r="AE177" s="160">
        <f t="shared" si="153"/>
        <v>19.203485895315193</v>
      </c>
      <c r="AF177" s="160">
        <f t="shared" si="153"/>
        <v>18.435346459502586</v>
      </c>
      <c r="AG177" s="160">
        <f t="shared" si="153"/>
        <v>17.667207023689979</v>
      </c>
      <c r="AH177" s="160">
        <f t="shared" si="153"/>
        <v>16.899067587877372</v>
      </c>
      <c r="AI177" s="160">
        <f t="shared" si="153"/>
        <v>16.130928152064765</v>
      </c>
      <c r="AJ177" s="160">
        <f t="shared" si="153"/>
        <v>15.362788716252158</v>
      </c>
      <c r="AK177" s="160">
        <f t="shared" si="153"/>
        <v>14.594649280439551</v>
      </c>
      <c r="AL177" s="160">
        <f t="shared" si="153"/>
        <v>13.826509844626944</v>
      </c>
      <c r="AM177" s="160">
        <f t="shared" si="153"/>
        <v>13.058370408814337</v>
      </c>
      <c r="AN177" s="160">
        <f t="shared" si="153"/>
        <v>12.29023097300173</v>
      </c>
      <c r="AO177" s="160">
        <f t="shared" si="153"/>
        <v>11.522091537189123</v>
      </c>
      <c r="AP177" s="160">
        <f t="shared" si="153"/>
        <v>10.753952101376516</v>
      </c>
      <c r="AQ177" s="160">
        <f t="shared" si="153"/>
        <v>9.985812665563909</v>
      </c>
      <c r="AR177" s="160">
        <f t="shared" si="153"/>
        <v>9.217673229751302</v>
      </c>
      <c r="AS177" s="160">
        <f t="shared" si="153"/>
        <v>8.449533793938695</v>
      </c>
      <c r="AT177" s="160">
        <f t="shared" si="153"/>
        <v>7.6813943581260844</v>
      </c>
      <c r="AU177" s="160">
        <f t="shared" si="153"/>
        <v>6.9132549223134774</v>
      </c>
      <c r="AV177" s="160">
        <f t="shared" si="153"/>
        <v>6.1451154865008704</v>
      </c>
      <c r="AW177" s="160">
        <f t="shared" si="153"/>
        <v>5.3769760506882633</v>
      </c>
      <c r="AX177" s="160">
        <f t="shared" si="153"/>
        <v>4.6088366148756563</v>
      </c>
      <c r="AY177" s="160">
        <f t="shared" si="153"/>
        <v>3.8406971790630493</v>
      </c>
      <c r="AZ177" s="160">
        <f t="shared" si="153"/>
        <v>3.0725577432504423</v>
      </c>
      <c r="BA177" s="160">
        <f t="shared" si="153"/>
        <v>2.3044183074378353</v>
      </c>
      <c r="BB177" s="160">
        <f t="shared" si="153"/>
        <v>1.5362788716252282</v>
      </c>
      <c r="BC177" s="160">
        <f t="shared" si="153"/>
        <v>0.76813943581262123</v>
      </c>
      <c r="BD177" s="160">
        <f t="shared" si="153"/>
        <v>0</v>
      </c>
      <c r="BE177" s="160">
        <f t="shared" si="153"/>
        <v>-0.76813943581259281</v>
      </c>
      <c r="BF177" s="160">
        <f t="shared" si="153"/>
        <v>-1.5362788716251998</v>
      </c>
      <c r="BG177" s="160">
        <f t="shared" si="153"/>
        <v>-2.3044183074378068</v>
      </c>
      <c r="BH177" s="160">
        <f t="shared" si="153"/>
        <v>-3.0725577432504139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133.65626183139369</v>
      </c>
      <c r="F180" s="79">
        <f>E180</f>
        <v>133.65626183139369</v>
      </c>
      <c r="G180" s="79">
        <f t="shared" ref="G180:BH180" si="154">F180</f>
        <v>133.65626183139369</v>
      </c>
      <c r="H180" s="79">
        <f t="shared" si="154"/>
        <v>133.65626183139369</v>
      </c>
      <c r="I180" s="79">
        <f t="shared" si="154"/>
        <v>133.65626183139369</v>
      </c>
      <c r="J180" s="79">
        <f t="shared" si="154"/>
        <v>133.65626183139369</v>
      </c>
      <c r="K180" s="79">
        <f t="shared" si="154"/>
        <v>133.65626183139369</v>
      </c>
      <c r="L180" s="79">
        <f t="shared" si="154"/>
        <v>133.65626183139369</v>
      </c>
      <c r="M180" s="79">
        <f t="shared" si="154"/>
        <v>133.65626183139369</v>
      </c>
      <c r="N180" s="79">
        <f t="shared" si="154"/>
        <v>133.65626183139369</v>
      </c>
      <c r="O180" s="79">
        <f t="shared" si="154"/>
        <v>133.65626183139369</v>
      </c>
      <c r="P180" s="79">
        <f t="shared" si="154"/>
        <v>133.65626183139369</v>
      </c>
      <c r="Q180" s="79">
        <f t="shared" si="154"/>
        <v>133.65626183139369</v>
      </c>
      <c r="R180" s="79">
        <f t="shared" si="154"/>
        <v>133.65626183139369</v>
      </c>
      <c r="S180" s="79">
        <f t="shared" si="154"/>
        <v>133.65626183139369</v>
      </c>
      <c r="T180" s="79">
        <f t="shared" si="154"/>
        <v>133.65626183139369</v>
      </c>
      <c r="U180" s="79">
        <f t="shared" si="154"/>
        <v>133.65626183139369</v>
      </c>
      <c r="V180" s="79">
        <f t="shared" si="154"/>
        <v>133.65626183139369</v>
      </c>
      <c r="W180" s="79">
        <f t="shared" si="154"/>
        <v>133.65626183139369</v>
      </c>
      <c r="X180" s="79">
        <f t="shared" si="154"/>
        <v>133.65626183139369</v>
      </c>
      <c r="Y180" s="79">
        <f t="shared" si="154"/>
        <v>133.65626183139369</v>
      </c>
      <c r="Z180" s="79">
        <f t="shared" si="154"/>
        <v>133.65626183139369</v>
      </c>
      <c r="AA180" s="79">
        <f t="shared" si="154"/>
        <v>133.65626183139369</v>
      </c>
      <c r="AB180" s="79">
        <f t="shared" si="154"/>
        <v>133.65626183139369</v>
      </c>
      <c r="AC180" s="79">
        <f t="shared" si="154"/>
        <v>133.65626183139369</v>
      </c>
      <c r="AD180" s="79">
        <f t="shared" si="154"/>
        <v>133.65626183139369</v>
      </c>
      <c r="AE180" s="79">
        <f t="shared" si="154"/>
        <v>133.65626183139369</v>
      </c>
      <c r="AF180" s="79">
        <f t="shared" si="154"/>
        <v>133.65626183139369</v>
      </c>
      <c r="AG180" s="79">
        <f t="shared" si="154"/>
        <v>133.65626183139369</v>
      </c>
      <c r="AH180" s="79">
        <f t="shared" si="154"/>
        <v>133.65626183139369</v>
      </c>
      <c r="AI180" s="79">
        <f t="shared" si="154"/>
        <v>133.65626183139369</v>
      </c>
      <c r="AJ180" s="79">
        <f t="shared" si="154"/>
        <v>133.65626183139369</v>
      </c>
      <c r="AK180" s="79">
        <f t="shared" si="154"/>
        <v>133.65626183139369</v>
      </c>
      <c r="AL180" s="79">
        <f t="shared" si="154"/>
        <v>133.65626183139369</v>
      </c>
      <c r="AM180" s="79">
        <f t="shared" si="154"/>
        <v>133.65626183139369</v>
      </c>
      <c r="AN180" s="79">
        <f t="shared" si="154"/>
        <v>133.65626183139369</v>
      </c>
      <c r="AO180" s="79">
        <f t="shared" si="154"/>
        <v>133.65626183139369</v>
      </c>
      <c r="AP180" s="79">
        <f t="shared" si="154"/>
        <v>133.65626183139369</v>
      </c>
      <c r="AQ180" s="79">
        <f t="shared" si="154"/>
        <v>133.65626183139369</v>
      </c>
      <c r="AR180" s="79">
        <f t="shared" si="154"/>
        <v>133.65626183139369</v>
      </c>
      <c r="AS180" s="79">
        <f t="shared" si="154"/>
        <v>133.65626183139369</v>
      </c>
      <c r="AT180" s="79">
        <f t="shared" si="154"/>
        <v>133.65626183139369</v>
      </c>
      <c r="AU180" s="79">
        <f t="shared" si="154"/>
        <v>133.65626183139369</v>
      </c>
      <c r="AV180" s="79">
        <f t="shared" si="154"/>
        <v>133.65626183139369</v>
      </c>
      <c r="AW180" s="79">
        <f t="shared" si="154"/>
        <v>133.65626183139369</v>
      </c>
      <c r="AX180" s="79">
        <f t="shared" si="154"/>
        <v>133.65626183139369</v>
      </c>
      <c r="AY180" s="79">
        <f t="shared" si="154"/>
        <v>133.65626183139369</v>
      </c>
      <c r="AZ180" s="79">
        <f t="shared" si="154"/>
        <v>133.65626183139369</v>
      </c>
      <c r="BA180" s="79">
        <f t="shared" si="154"/>
        <v>133.65626183139369</v>
      </c>
      <c r="BB180" s="79">
        <f t="shared" si="154"/>
        <v>133.65626183139369</v>
      </c>
      <c r="BC180" s="79">
        <f t="shared" si="154"/>
        <v>133.65626183139369</v>
      </c>
      <c r="BD180" s="79">
        <f t="shared" si="154"/>
        <v>133.65626183139369</v>
      </c>
      <c r="BE180" s="79">
        <f t="shared" si="154"/>
        <v>133.65626183139369</v>
      </c>
      <c r="BF180" s="79">
        <f t="shared" si="154"/>
        <v>133.65626183139369</v>
      </c>
      <c r="BG180" s="79">
        <f t="shared" si="154"/>
        <v>133.65626183139369</v>
      </c>
      <c r="BH180" s="79">
        <f t="shared" si="154"/>
        <v>133.65626183139369</v>
      </c>
    </row>
    <row r="181" spans="1:60">
      <c r="A181" s="214"/>
      <c r="B181" s="214"/>
      <c r="C181" s="247" t="s">
        <v>722</v>
      </c>
      <c r="D181" s="247"/>
      <c r="E181" s="80">
        <f>E180/$D$116</f>
        <v>4.4552087277131234</v>
      </c>
      <c r="F181" s="80">
        <f t="shared" ref="F181:BH181" si="155">F180/$D$116</f>
        <v>4.4552087277131234</v>
      </c>
      <c r="G181" s="80">
        <f t="shared" si="155"/>
        <v>4.4552087277131234</v>
      </c>
      <c r="H181" s="80">
        <f t="shared" si="155"/>
        <v>4.4552087277131234</v>
      </c>
      <c r="I181" s="80">
        <f t="shared" si="155"/>
        <v>4.4552087277131234</v>
      </c>
      <c r="J181" s="80">
        <f t="shared" si="155"/>
        <v>4.4552087277131234</v>
      </c>
      <c r="K181" s="80">
        <f t="shared" si="155"/>
        <v>4.4552087277131234</v>
      </c>
      <c r="L181" s="80">
        <f t="shared" si="155"/>
        <v>4.4552087277131234</v>
      </c>
      <c r="M181" s="80">
        <f t="shared" si="155"/>
        <v>4.4552087277131234</v>
      </c>
      <c r="N181" s="80">
        <f t="shared" si="155"/>
        <v>4.4552087277131234</v>
      </c>
      <c r="O181" s="80">
        <f t="shared" si="155"/>
        <v>4.4552087277131234</v>
      </c>
      <c r="P181" s="80">
        <f t="shared" si="155"/>
        <v>4.4552087277131234</v>
      </c>
      <c r="Q181" s="80">
        <f t="shared" si="155"/>
        <v>4.4552087277131234</v>
      </c>
      <c r="R181" s="80">
        <f t="shared" si="155"/>
        <v>4.4552087277131234</v>
      </c>
      <c r="S181" s="80">
        <f t="shared" si="155"/>
        <v>4.4552087277131234</v>
      </c>
      <c r="T181" s="80">
        <f t="shared" si="155"/>
        <v>4.4552087277131234</v>
      </c>
      <c r="U181" s="80">
        <f t="shared" si="155"/>
        <v>4.4552087277131234</v>
      </c>
      <c r="V181" s="80">
        <f t="shared" si="155"/>
        <v>4.4552087277131234</v>
      </c>
      <c r="W181" s="80">
        <f t="shared" si="155"/>
        <v>4.4552087277131234</v>
      </c>
      <c r="X181" s="80">
        <f t="shared" si="155"/>
        <v>4.4552087277131234</v>
      </c>
      <c r="Y181" s="80">
        <f t="shared" si="155"/>
        <v>4.4552087277131234</v>
      </c>
      <c r="Z181" s="80">
        <f t="shared" si="155"/>
        <v>4.4552087277131234</v>
      </c>
      <c r="AA181" s="80">
        <f t="shared" si="155"/>
        <v>4.4552087277131234</v>
      </c>
      <c r="AB181" s="80">
        <f t="shared" si="155"/>
        <v>4.4552087277131234</v>
      </c>
      <c r="AC181" s="80">
        <f t="shared" si="155"/>
        <v>4.4552087277131234</v>
      </c>
      <c r="AD181" s="80">
        <f t="shared" si="155"/>
        <v>4.4552087277131234</v>
      </c>
      <c r="AE181" s="80">
        <f t="shared" si="155"/>
        <v>4.4552087277131234</v>
      </c>
      <c r="AF181" s="80">
        <f t="shared" si="155"/>
        <v>4.4552087277131234</v>
      </c>
      <c r="AG181" s="80">
        <f t="shared" si="155"/>
        <v>4.4552087277131234</v>
      </c>
      <c r="AH181" s="80">
        <f t="shared" si="155"/>
        <v>4.4552087277131234</v>
      </c>
      <c r="AI181" s="80">
        <f t="shared" si="155"/>
        <v>4.4552087277131234</v>
      </c>
      <c r="AJ181" s="80">
        <f t="shared" si="155"/>
        <v>4.4552087277131234</v>
      </c>
      <c r="AK181" s="80">
        <f t="shared" si="155"/>
        <v>4.4552087277131234</v>
      </c>
      <c r="AL181" s="80">
        <f t="shared" si="155"/>
        <v>4.4552087277131234</v>
      </c>
      <c r="AM181" s="80">
        <f t="shared" si="155"/>
        <v>4.4552087277131234</v>
      </c>
      <c r="AN181" s="80">
        <f t="shared" si="155"/>
        <v>4.4552087277131234</v>
      </c>
      <c r="AO181" s="80">
        <f t="shared" si="155"/>
        <v>4.4552087277131234</v>
      </c>
      <c r="AP181" s="80">
        <f t="shared" si="155"/>
        <v>4.4552087277131234</v>
      </c>
      <c r="AQ181" s="80">
        <f t="shared" si="155"/>
        <v>4.4552087277131234</v>
      </c>
      <c r="AR181" s="80">
        <f t="shared" si="155"/>
        <v>4.4552087277131234</v>
      </c>
      <c r="AS181" s="80">
        <f t="shared" si="155"/>
        <v>4.4552087277131234</v>
      </c>
      <c r="AT181" s="80">
        <f t="shared" si="155"/>
        <v>4.4552087277131234</v>
      </c>
      <c r="AU181" s="80">
        <f t="shared" si="155"/>
        <v>4.4552087277131234</v>
      </c>
      <c r="AV181" s="80">
        <f t="shared" si="155"/>
        <v>4.4552087277131234</v>
      </c>
      <c r="AW181" s="80">
        <f t="shared" si="155"/>
        <v>4.4552087277131234</v>
      </c>
      <c r="AX181" s="80">
        <f t="shared" si="155"/>
        <v>4.4552087277131234</v>
      </c>
      <c r="AY181" s="80">
        <f t="shared" si="155"/>
        <v>4.4552087277131234</v>
      </c>
      <c r="AZ181" s="80">
        <f t="shared" si="155"/>
        <v>4.4552087277131234</v>
      </c>
      <c r="BA181" s="80">
        <f t="shared" si="155"/>
        <v>4.4552087277131234</v>
      </c>
      <c r="BB181" s="80">
        <f t="shared" si="155"/>
        <v>4.4552087277131234</v>
      </c>
      <c r="BC181" s="80">
        <f t="shared" si="155"/>
        <v>4.4552087277131234</v>
      </c>
      <c r="BD181" s="80">
        <f t="shared" si="155"/>
        <v>4.4552087277131234</v>
      </c>
      <c r="BE181" s="80">
        <f t="shared" si="155"/>
        <v>4.4552087277131234</v>
      </c>
      <c r="BF181" s="80">
        <f t="shared" si="155"/>
        <v>4.4552087277131234</v>
      </c>
      <c r="BG181" s="80">
        <f t="shared" si="155"/>
        <v>4.4552087277131234</v>
      </c>
      <c r="BH181" s="80">
        <f t="shared" si="155"/>
        <v>4.4552087277131234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26.731252366278738</v>
      </c>
      <c r="F182" s="162">
        <f t="shared" si="156"/>
        <v>42.770003786045983</v>
      </c>
      <c r="G182" s="162">
        <f t="shared" si="156"/>
        <v>25.662002271627589</v>
      </c>
      <c r="H182" s="162">
        <f t="shared" si="156"/>
        <v>15.397201362976553</v>
      </c>
      <c r="I182" s="162">
        <f t="shared" si="156"/>
        <v>15.397201362976553</v>
      </c>
      <c r="J182" s="162">
        <f t="shared" si="156"/>
        <v>7.6986006814882764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22.276043638565614</v>
      </c>
      <c r="F183" s="81">
        <f>F181-F182</f>
        <v>-38.314795058332862</v>
      </c>
      <c r="G183" s="81">
        <f t="shared" ref="G183:BH183" si="157">G181-G182</f>
        <v>-21.206793543914465</v>
      </c>
      <c r="H183" s="81">
        <f t="shared" si="157"/>
        <v>-10.941992635263428</v>
      </c>
      <c r="I183" s="81">
        <f t="shared" si="157"/>
        <v>-10.941992635263428</v>
      </c>
      <c r="J183" s="81">
        <f t="shared" si="157"/>
        <v>-3.243391953775153</v>
      </c>
      <c r="K183" s="81">
        <f t="shared" si="157"/>
        <v>4.4552087277131234</v>
      </c>
      <c r="L183" s="81">
        <f t="shared" si="157"/>
        <v>4.4552087277131234</v>
      </c>
      <c r="M183" s="81">
        <f t="shared" si="157"/>
        <v>4.4552087277131234</v>
      </c>
      <c r="N183" s="81">
        <f t="shared" si="157"/>
        <v>4.4552087277131234</v>
      </c>
      <c r="O183" s="81">
        <f t="shared" si="157"/>
        <v>4.4552087277131234</v>
      </c>
      <c r="P183" s="81">
        <f t="shared" si="157"/>
        <v>4.4552087277131234</v>
      </c>
      <c r="Q183" s="81">
        <f t="shared" si="157"/>
        <v>4.4552087277131234</v>
      </c>
      <c r="R183" s="81">
        <f t="shared" si="157"/>
        <v>4.4552087277131234</v>
      </c>
      <c r="S183" s="81">
        <f t="shared" si="157"/>
        <v>4.4552087277131234</v>
      </c>
      <c r="T183" s="81">
        <f t="shared" si="157"/>
        <v>4.4552087277131234</v>
      </c>
      <c r="U183" s="81">
        <f t="shared" si="157"/>
        <v>4.4552087277131234</v>
      </c>
      <c r="V183" s="81">
        <f t="shared" si="157"/>
        <v>4.4552087277131234</v>
      </c>
      <c r="W183" s="81">
        <f t="shared" si="157"/>
        <v>4.4552087277131234</v>
      </c>
      <c r="X183" s="81">
        <f t="shared" si="157"/>
        <v>4.4552087277131234</v>
      </c>
      <c r="Y183" s="81">
        <f t="shared" si="157"/>
        <v>4.4552087277131234</v>
      </c>
      <c r="Z183" s="81">
        <f t="shared" si="157"/>
        <v>4.4552087277131234</v>
      </c>
      <c r="AA183" s="81">
        <f t="shared" si="157"/>
        <v>4.4552087277131234</v>
      </c>
      <c r="AB183" s="81">
        <f t="shared" si="157"/>
        <v>4.4552087277131234</v>
      </c>
      <c r="AC183" s="81">
        <f t="shared" si="157"/>
        <v>4.4552087277131234</v>
      </c>
      <c r="AD183" s="81">
        <f t="shared" si="157"/>
        <v>4.4552087277131234</v>
      </c>
      <c r="AE183" s="81">
        <f t="shared" si="157"/>
        <v>4.4552087277131234</v>
      </c>
      <c r="AF183" s="81">
        <f t="shared" si="157"/>
        <v>4.4552087277131234</v>
      </c>
      <c r="AG183" s="81">
        <f t="shared" si="157"/>
        <v>4.4552087277131234</v>
      </c>
      <c r="AH183" s="81">
        <f t="shared" si="157"/>
        <v>4.4552087277131234</v>
      </c>
      <c r="AI183" s="81">
        <f t="shared" si="157"/>
        <v>4.4552087277131234</v>
      </c>
      <c r="AJ183" s="81">
        <f t="shared" si="157"/>
        <v>4.4552087277131234</v>
      </c>
      <c r="AK183" s="81">
        <f t="shared" si="157"/>
        <v>4.4552087277131234</v>
      </c>
      <c r="AL183" s="81">
        <f t="shared" si="157"/>
        <v>4.4552087277131234</v>
      </c>
      <c r="AM183" s="81">
        <f t="shared" si="157"/>
        <v>4.4552087277131234</v>
      </c>
      <c r="AN183" s="81">
        <f t="shared" si="157"/>
        <v>4.4552087277131234</v>
      </c>
      <c r="AO183" s="81">
        <f t="shared" si="157"/>
        <v>4.4552087277131234</v>
      </c>
      <c r="AP183" s="81">
        <f t="shared" si="157"/>
        <v>4.4552087277131234</v>
      </c>
      <c r="AQ183" s="81">
        <f t="shared" si="157"/>
        <v>4.4552087277131234</v>
      </c>
      <c r="AR183" s="81">
        <f t="shared" si="157"/>
        <v>4.4552087277131234</v>
      </c>
      <c r="AS183" s="81">
        <f t="shared" si="157"/>
        <v>4.4552087277131234</v>
      </c>
      <c r="AT183" s="81">
        <f t="shared" si="157"/>
        <v>4.4552087277131234</v>
      </c>
      <c r="AU183" s="81">
        <f t="shared" si="157"/>
        <v>4.4552087277131234</v>
      </c>
      <c r="AV183" s="81">
        <f t="shared" si="157"/>
        <v>4.4552087277131234</v>
      </c>
      <c r="AW183" s="81">
        <f t="shared" si="157"/>
        <v>4.4552087277131234</v>
      </c>
      <c r="AX183" s="81">
        <f t="shared" si="157"/>
        <v>4.4552087277131234</v>
      </c>
      <c r="AY183" s="81">
        <f t="shared" si="157"/>
        <v>4.4552087277131234</v>
      </c>
      <c r="AZ183" s="81">
        <f t="shared" si="157"/>
        <v>4.4552087277131234</v>
      </c>
      <c r="BA183" s="81">
        <f t="shared" si="157"/>
        <v>4.4552087277131234</v>
      </c>
      <c r="BB183" s="81">
        <f t="shared" si="157"/>
        <v>4.4552087277131234</v>
      </c>
      <c r="BC183" s="81">
        <f t="shared" si="157"/>
        <v>4.4552087277131234</v>
      </c>
      <c r="BD183" s="81">
        <f t="shared" si="157"/>
        <v>4.4552087277131234</v>
      </c>
      <c r="BE183" s="81">
        <f t="shared" si="157"/>
        <v>4.4552087277131234</v>
      </c>
      <c r="BF183" s="81">
        <f t="shared" si="157"/>
        <v>4.4552087277131234</v>
      </c>
      <c r="BG183" s="81">
        <f t="shared" si="157"/>
        <v>4.4552087277131234</v>
      </c>
      <c r="BH183" s="81">
        <f t="shared" si="157"/>
        <v>4.4552087277131234</v>
      </c>
    </row>
    <row r="184" spans="1:60">
      <c r="A184" s="214"/>
      <c r="B184" s="214"/>
      <c r="C184" s="247" t="s">
        <v>745</v>
      </c>
      <c r="D184" s="247"/>
      <c r="E184" s="80">
        <f>E183*FedTaxRate</f>
        <v>-4.6779691640987791</v>
      </c>
      <c r="F184" s="80">
        <f t="shared" ref="F184:BH184" si="158">F183*FedTaxRate</f>
        <v>-8.0461069622499011</v>
      </c>
      <c r="G184" s="80">
        <f t="shared" si="158"/>
        <v>-4.4534266442220378</v>
      </c>
      <c r="H184" s="80">
        <f t="shared" si="158"/>
        <v>-2.2978184534053199</v>
      </c>
      <c r="I184" s="80">
        <f t="shared" si="158"/>
        <v>-2.2978184534053199</v>
      </c>
      <c r="J184" s="80">
        <f t="shared" si="158"/>
        <v>-0.68111231029278207</v>
      </c>
      <c r="K184" s="80">
        <f t="shared" si="158"/>
        <v>0.93559383281975583</v>
      </c>
      <c r="L184" s="80">
        <f t="shared" si="158"/>
        <v>0.93559383281975583</v>
      </c>
      <c r="M184" s="80">
        <f t="shared" si="158"/>
        <v>0.93559383281975583</v>
      </c>
      <c r="N184" s="80">
        <f t="shared" si="158"/>
        <v>0.93559383281975583</v>
      </c>
      <c r="O184" s="80">
        <f t="shared" si="158"/>
        <v>0.93559383281975583</v>
      </c>
      <c r="P184" s="80">
        <f t="shared" si="158"/>
        <v>0.93559383281975583</v>
      </c>
      <c r="Q184" s="80">
        <f t="shared" si="158"/>
        <v>0.93559383281975583</v>
      </c>
      <c r="R184" s="80">
        <f t="shared" si="158"/>
        <v>0.93559383281975583</v>
      </c>
      <c r="S184" s="80">
        <f t="shared" si="158"/>
        <v>0.93559383281975583</v>
      </c>
      <c r="T184" s="80">
        <f t="shared" si="158"/>
        <v>0.93559383281975583</v>
      </c>
      <c r="U184" s="80">
        <f t="shared" si="158"/>
        <v>0.93559383281975583</v>
      </c>
      <c r="V184" s="80">
        <f t="shared" si="158"/>
        <v>0.93559383281975583</v>
      </c>
      <c r="W184" s="80">
        <f t="shared" si="158"/>
        <v>0.93559383281975583</v>
      </c>
      <c r="X184" s="80">
        <f t="shared" si="158"/>
        <v>0.93559383281975583</v>
      </c>
      <c r="Y184" s="80">
        <f t="shared" si="158"/>
        <v>0.93559383281975583</v>
      </c>
      <c r="Z184" s="80">
        <f t="shared" si="158"/>
        <v>0.93559383281975583</v>
      </c>
      <c r="AA184" s="80">
        <f t="shared" si="158"/>
        <v>0.93559383281975583</v>
      </c>
      <c r="AB184" s="80">
        <f t="shared" si="158"/>
        <v>0.93559383281975583</v>
      </c>
      <c r="AC184" s="80">
        <f t="shared" si="158"/>
        <v>0.93559383281975583</v>
      </c>
      <c r="AD184" s="80">
        <f t="shared" si="158"/>
        <v>0.93559383281975583</v>
      </c>
      <c r="AE184" s="80">
        <f t="shared" si="158"/>
        <v>0.93559383281975583</v>
      </c>
      <c r="AF184" s="80">
        <f t="shared" si="158"/>
        <v>0.93559383281975583</v>
      </c>
      <c r="AG184" s="80">
        <f t="shared" si="158"/>
        <v>0.93559383281975583</v>
      </c>
      <c r="AH184" s="80">
        <f t="shared" si="158"/>
        <v>0.93559383281975583</v>
      </c>
      <c r="AI184" s="80">
        <f t="shared" si="158"/>
        <v>0.93559383281975583</v>
      </c>
      <c r="AJ184" s="80">
        <f t="shared" si="158"/>
        <v>0.93559383281975583</v>
      </c>
      <c r="AK184" s="80">
        <f t="shared" si="158"/>
        <v>0.93559383281975583</v>
      </c>
      <c r="AL184" s="80">
        <f t="shared" si="158"/>
        <v>0.93559383281975583</v>
      </c>
      <c r="AM184" s="80">
        <f t="shared" si="158"/>
        <v>0.93559383281975583</v>
      </c>
      <c r="AN184" s="80">
        <f t="shared" si="158"/>
        <v>0.93559383281975583</v>
      </c>
      <c r="AO184" s="80">
        <f t="shared" si="158"/>
        <v>0.93559383281975583</v>
      </c>
      <c r="AP184" s="80">
        <f t="shared" si="158"/>
        <v>0.93559383281975583</v>
      </c>
      <c r="AQ184" s="80">
        <f t="shared" si="158"/>
        <v>0.93559383281975583</v>
      </c>
      <c r="AR184" s="80">
        <f t="shared" si="158"/>
        <v>0.93559383281975583</v>
      </c>
      <c r="AS184" s="80">
        <f t="shared" si="158"/>
        <v>0.93559383281975583</v>
      </c>
      <c r="AT184" s="80">
        <f t="shared" si="158"/>
        <v>0.93559383281975583</v>
      </c>
      <c r="AU184" s="80">
        <f t="shared" si="158"/>
        <v>0.93559383281975583</v>
      </c>
      <c r="AV184" s="80">
        <f t="shared" si="158"/>
        <v>0.93559383281975583</v>
      </c>
      <c r="AW184" s="80">
        <f t="shared" si="158"/>
        <v>0.93559383281975583</v>
      </c>
      <c r="AX184" s="80">
        <f t="shared" si="158"/>
        <v>0.93559383281975583</v>
      </c>
      <c r="AY184" s="80">
        <f t="shared" si="158"/>
        <v>0.93559383281975583</v>
      </c>
      <c r="AZ184" s="80">
        <f t="shared" si="158"/>
        <v>0.93559383281975583</v>
      </c>
      <c r="BA184" s="80">
        <f t="shared" si="158"/>
        <v>0.93559383281975583</v>
      </c>
      <c r="BB184" s="80">
        <f t="shared" si="158"/>
        <v>0.93559383281975583</v>
      </c>
      <c r="BC184" s="80">
        <f t="shared" si="158"/>
        <v>0.93559383281975583</v>
      </c>
      <c r="BD184" s="80">
        <f t="shared" si="158"/>
        <v>0.93559383281975583</v>
      </c>
      <c r="BE184" s="80">
        <f t="shared" si="158"/>
        <v>0.93559383281975583</v>
      </c>
      <c r="BF184" s="80">
        <f t="shared" si="158"/>
        <v>0.93559383281975583</v>
      </c>
      <c r="BG184" s="80">
        <f t="shared" si="158"/>
        <v>0.93559383281975583</v>
      </c>
      <c r="BH184" s="80">
        <f t="shared" si="158"/>
        <v>0.93559383281975583</v>
      </c>
    </row>
    <row r="185" spans="1:60">
      <c r="A185" s="214"/>
      <c r="B185" s="214"/>
      <c r="C185" s="247" t="s">
        <v>746</v>
      </c>
      <c r="D185" s="214"/>
      <c r="E185" s="76">
        <f>SUM(D184:E184)</f>
        <v>-4.6779691640987791</v>
      </c>
      <c r="F185" s="76">
        <f>SUM($E$184:F184)</f>
        <v>-12.724076126348681</v>
      </c>
      <c r="G185" s="76">
        <f>SUM($E$184:G184)</f>
        <v>-17.177502770570719</v>
      </c>
      <c r="H185" s="76">
        <f>SUM($E$184:H184)</f>
        <v>-19.475321223976039</v>
      </c>
      <c r="I185" s="76">
        <f>SUM($E$184:I184)</f>
        <v>-21.773139677381359</v>
      </c>
      <c r="J185" s="76">
        <f>SUM($E$184:J184)</f>
        <v>-22.454251987674141</v>
      </c>
      <c r="K185" s="76">
        <f>SUM($E$184:K184)</f>
        <v>-21.518658154854386</v>
      </c>
      <c r="L185" s="76">
        <f>SUM($E$184:L184)</f>
        <v>-20.58306432203463</v>
      </c>
      <c r="M185" s="76">
        <f>SUM($E$184:M184)</f>
        <v>-19.647470489214875</v>
      </c>
      <c r="N185" s="76">
        <f>SUM($E$184:N184)</f>
        <v>-18.71187665639512</v>
      </c>
      <c r="O185" s="76">
        <f>SUM($E$184:O184)</f>
        <v>-17.776282823575364</v>
      </c>
      <c r="P185" s="76">
        <f>SUM($E$184:P184)</f>
        <v>-16.840688990755609</v>
      </c>
      <c r="Q185" s="76">
        <f>SUM($E$184:Q184)</f>
        <v>-15.905095157935854</v>
      </c>
      <c r="R185" s="76">
        <f>SUM($E$184:R184)</f>
        <v>-14.969501325116099</v>
      </c>
      <c r="S185" s="76">
        <f>SUM($E$184:S184)</f>
        <v>-14.033907492296343</v>
      </c>
      <c r="T185" s="76">
        <f>SUM($E$184:T184)</f>
        <v>-13.098313659476588</v>
      </c>
      <c r="U185" s="76">
        <f>SUM($E$184:U184)</f>
        <v>-12.162719826656833</v>
      </c>
      <c r="V185" s="76">
        <f>SUM($E$184:V184)</f>
        <v>-11.227125993837078</v>
      </c>
      <c r="W185" s="76">
        <f>SUM($E$184:W184)</f>
        <v>-10.291532161017322</v>
      </c>
      <c r="X185" s="76">
        <f>SUM($E$184:X184)</f>
        <v>-9.355938328197567</v>
      </c>
      <c r="Y185" s="76">
        <f>SUM($E$184:Y184)</f>
        <v>-8.4203444953778117</v>
      </c>
      <c r="Z185" s="76">
        <f>SUM($E$184:Z184)</f>
        <v>-7.4847506625580555</v>
      </c>
      <c r="AA185" s="76">
        <f>SUM($E$184:AA184)</f>
        <v>-6.5491568297382994</v>
      </c>
      <c r="AB185" s="76">
        <f>SUM($E$184:AB184)</f>
        <v>-5.6135629969185432</v>
      </c>
      <c r="AC185" s="76">
        <f>SUM($E$184:AC184)</f>
        <v>-4.677969164098787</v>
      </c>
      <c r="AD185" s="76">
        <f>SUM($E$184:AD184)</f>
        <v>-3.7423753312790313</v>
      </c>
      <c r="AE185" s="76">
        <f>SUM($E$184:AE184)</f>
        <v>-2.8067814984592756</v>
      </c>
      <c r="AF185" s="76">
        <f>SUM($E$184:AF184)</f>
        <v>-1.8711876656395199</v>
      </c>
      <c r="AG185" s="76">
        <f>SUM($E$184:AG184)</f>
        <v>-0.93559383281976405</v>
      </c>
      <c r="AH185" s="76">
        <f>SUM($E$184:AH184)</f>
        <v>-8.2156503822261584E-15</v>
      </c>
      <c r="AI185" s="76">
        <f>SUM($E$184:AI184)</f>
        <v>0.93559383281974762</v>
      </c>
      <c r="AJ185" s="76">
        <f>SUM($E$184:AJ184)</f>
        <v>1.8711876656395035</v>
      </c>
      <c r="AK185" s="76">
        <f>SUM($E$184:AK184)</f>
        <v>2.8067814984592592</v>
      </c>
      <c r="AL185" s="76">
        <f>SUM($E$184:AL184)</f>
        <v>3.7423753312790149</v>
      </c>
      <c r="AM185" s="76">
        <f>SUM($E$184:AM184)</f>
        <v>4.6779691640987711</v>
      </c>
      <c r="AN185" s="76">
        <f>SUM($E$184:AN184)</f>
        <v>5.6135629969185272</v>
      </c>
      <c r="AO185" s="76">
        <f>SUM($E$184:AO184)</f>
        <v>6.5491568297382834</v>
      </c>
      <c r="AP185" s="76">
        <f>SUM($E$184:AP184)</f>
        <v>7.4847506625580396</v>
      </c>
      <c r="AQ185" s="76">
        <f>SUM($E$184:AQ184)</f>
        <v>8.4203444953777957</v>
      </c>
      <c r="AR185" s="76">
        <f>SUM($E$184:AR184)</f>
        <v>9.355938328197551</v>
      </c>
      <c r="AS185" s="76">
        <f>SUM($E$184:AS184)</f>
        <v>10.291532161017306</v>
      </c>
      <c r="AT185" s="76">
        <f>SUM($E$184:AT184)</f>
        <v>11.227125993837062</v>
      </c>
      <c r="AU185" s="76">
        <f>SUM($E$184:AU184)</f>
        <v>12.162719826656817</v>
      </c>
      <c r="AV185" s="76">
        <f>SUM($E$184:AV184)</f>
        <v>13.098313659476572</v>
      </c>
      <c r="AW185" s="76">
        <f>SUM($E$184:AW184)</f>
        <v>14.033907492296327</v>
      </c>
      <c r="AX185" s="76">
        <f>SUM($E$184:AX184)</f>
        <v>14.969501325116083</v>
      </c>
      <c r="AY185" s="76">
        <f>SUM($E$184:AY184)</f>
        <v>15.905095157935838</v>
      </c>
      <c r="AZ185" s="76">
        <f>SUM($E$184:AZ184)</f>
        <v>16.840688990755595</v>
      </c>
      <c r="BA185" s="76">
        <f>SUM($E$184:BA184)</f>
        <v>17.77628282357535</v>
      </c>
      <c r="BB185" s="76">
        <f>SUM($E$184:BB184)</f>
        <v>18.711876656395106</v>
      </c>
      <c r="BC185" s="76">
        <f>SUM($E$184:BC184)</f>
        <v>19.647470489214861</v>
      </c>
      <c r="BD185" s="76">
        <f>SUM($E$184:BD184)</f>
        <v>20.583064322034616</v>
      </c>
      <c r="BE185" s="76">
        <f>SUM($E$184:BE184)</f>
        <v>21.518658154854371</v>
      </c>
      <c r="BF185" s="76">
        <f>SUM($E$184:BF184)</f>
        <v>22.454251987674127</v>
      </c>
      <c r="BG185" s="76">
        <f>SUM($E$184:BG184)</f>
        <v>23.389845820493882</v>
      </c>
      <c r="BH185" s="76">
        <f>SUM($E$184:BH184)</f>
        <v>24.325439653313637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17.722502971427588</v>
      </c>
      <c r="F188" s="31">
        <f t="shared" si="159"/>
        <v>16.73409563067117</v>
      </c>
      <c r="G188" s="31">
        <f t="shared" si="159"/>
        <v>15.755352145200588</v>
      </c>
      <c r="H188" s="31">
        <f t="shared" si="159"/>
        <v>15.024003355047366</v>
      </c>
      <c r="I188" s="31">
        <f t="shared" si="159"/>
        <v>14.385427575638156</v>
      </c>
      <c r="J188" s="31">
        <f t="shared" si="159"/>
        <v>13.816431554286952</v>
      </c>
      <c r="K188" s="31">
        <f t="shared" si="159"/>
        <v>13.386595049051763</v>
      </c>
      <c r="L188" s="31">
        <f t="shared" si="159"/>
        <v>13.026338301874583</v>
      </c>
      <c r="M188" s="31">
        <f t="shared" si="159"/>
        <v>12.666081554697403</v>
      </c>
      <c r="N188" s="31">
        <f t="shared" si="159"/>
        <v>12.305824807520224</v>
      </c>
      <c r="O188" s="31">
        <f t="shared" si="159"/>
        <v>11.945568060343044</v>
      </c>
      <c r="P188" s="31">
        <f t="shared" si="159"/>
        <v>11.585311313165864</v>
      </c>
      <c r="Q188" s="31">
        <f t="shared" si="159"/>
        <v>11.225054565988685</v>
      </c>
      <c r="R188" s="31">
        <f t="shared" si="159"/>
        <v>10.864797818811505</v>
      </c>
      <c r="S188" s="31">
        <f t="shared" si="159"/>
        <v>10.504541071634325</v>
      </c>
      <c r="T188" s="31">
        <f t="shared" si="159"/>
        <v>10.144284324457146</v>
      </c>
      <c r="U188" s="31">
        <f t="shared" si="159"/>
        <v>9.7840275772799643</v>
      </c>
      <c r="V188" s="31">
        <f t="shared" si="159"/>
        <v>9.4237708301027858</v>
      </c>
      <c r="W188" s="31">
        <f t="shared" si="159"/>
        <v>9.0635140829256038</v>
      </c>
      <c r="X188" s="31">
        <f t="shared" si="159"/>
        <v>8.7032573357484253</v>
      </c>
      <c r="Y188" s="31">
        <f t="shared" si="159"/>
        <v>8.343000588571245</v>
      </c>
      <c r="Z188" s="31">
        <f t="shared" si="159"/>
        <v>7.9827438413940648</v>
      </c>
      <c r="AA188" s="31">
        <f t="shared" si="159"/>
        <v>7.6224870942168836</v>
      </c>
      <c r="AB188" s="31">
        <f t="shared" si="159"/>
        <v>7.2622303470397052</v>
      </c>
      <c r="AC188" s="31">
        <f t="shared" si="159"/>
        <v>6.9019735998625249</v>
      </c>
      <c r="AD188" s="31">
        <f t="shared" si="159"/>
        <v>6.5417168526853455</v>
      </c>
      <c r="AE188" s="31">
        <f t="shared" si="159"/>
        <v>6.1814601055081662</v>
      </c>
      <c r="AF188" s="31">
        <f t="shared" si="159"/>
        <v>5.8212033583309877</v>
      </c>
      <c r="AG188" s="31">
        <f t="shared" si="159"/>
        <v>5.4609466111538092</v>
      </c>
      <c r="AH188" s="31">
        <f t="shared" si="159"/>
        <v>5.100689863976629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-2.8927573036201335</v>
      </c>
      <c r="F193" s="31">
        <f t="shared" ref="F193:BH193" si="162">F214</f>
        <v>-6.9717456016745221</v>
      </c>
      <c r="G193" s="31">
        <f t="shared" si="162"/>
        <v>-3.0477641266947675</v>
      </c>
      <c r="H193" s="31">
        <f t="shared" si="162"/>
        <v>-0.72363680846979683</v>
      </c>
      <c r="I193" s="31">
        <f t="shared" si="162"/>
        <v>-0.85773772214573107</v>
      </c>
      <c r="J193" s="31">
        <f t="shared" si="162"/>
        <v>0.88105603648837516</v>
      </c>
      <c r="K193" s="31">
        <f t="shared" si="162"/>
        <v>2.6490732935068455</v>
      </c>
      <c r="L193" s="31">
        <f t="shared" si="162"/>
        <v>2.5734193765996376</v>
      </c>
      <c r="M193" s="31">
        <f t="shared" si="162"/>
        <v>2.4977654596924301</v>
      </c>
      <c r="N193" s="31">
        <f t="shared" si="162"/>
        <v>2.4221115427852227</v>
      </c>
      <c r="O193" s="31">
        <f t="shared" si="162"/>
        <v>2.3464576258780148</v>
      </c>
      <c r="P193" s="31">
        <f t="shared" si="162"/>
        <v>2.2708037089708069</v>
      </c>
      <c r="Q193" s="31">
        <f t="shared" si="162"/>
        <v>2.1951497920635994</v>
      </c>
      <c r="R193" s="31">
        <f t="shared" si="162"/>
        <v>2.1194958751563915</v>
      </c>
      <c r="S193" s="31">
        <f t="shared" si="162"/>
        <v>2.0438419582491836</v>
      </c>
      <c r="T193" s="31">
        <f t="shared" si="162"/>
        <v>1.9681880413419761</v>
      </c>
      <c r="U193" s="31">
        <f t="shared" si="162"/>
        <v>1.892534124434768</v>
      </c>
      <c r="V193" s="31">
        <f t="shared" si="162"/>
        <v>1.8168802075275603</v>
      </c>
      <c r="W193" s="31">
        <f t="shared" si="162"/>
        <v>1.7412262906203522</v>
      </c>
      <c r="X193" s="31">
        <f t="shared" si="162"/>
        <v>1.6655723737131445</v>
      </c>
      <c r="Y193" s="31">
        <f t="shared" si="162"/>
        <v>1.5899184568059366</v>
      </c>
      <c r="Z193" s="31">
        <f t="shared" si="162"/>
        <v>1.5142645398987289</v>
      </c>
      <c r="AA193" s="31">
        <f t="shared" si="162"/>
        <v>1.4386106229915208</v>
      </c>
      <c r="AB193" s="31">
        <f t="shared" si="162"/>
        <v>1.3629567060843133</v>
      </c>
      <c r="AC193" s="31">
        <f t="shared" si="162"/>
        <v>1.2873027891771054</v>
      </c>
      <c r="AD193" s="31">
        <f t="shared" si="162"/>
        <v>1.2116488722698977</v>
      </c>
      <c r="AE193" s="31">
        <f t="shared" si="162"/>
        <v>1.13599495536269</v>
      </c>
      <c r="AF193" s="31">
        <f t="shared" si="162"/>
        <v>1.0603410384554826</v>
      </c>
      <c r="AG193" s="31">
        <f t="shared" si="162"/>
        <v>0.9846871215482752</v>
      </c>
      <c r="AH193" s="31">
        <f t="shared" si="162"/>
        <v>0.90903320464106752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214"/>
      <c r="B196" s="214"/>
      <c r="C196" s="214" t="s">
        <v>750</v>
      </c>
      <c r="D196" s="214"/>
      <c r="E196" s="163">
        <f>SUM(E190:E195)</f>
        <v>2.2319931507180932</v>
      </c>
      <c r="F196" s="163">
        <f t="shared" ref="F196:BH196" si="165">SUM(F190:F195)</f>
        <v>7.4014036598474995</v>
      </c>
      <c r="G196" s="163">
        <f t="shared" si="165"/>
        <v>7.1958675278986757</v>
      </c>
      <c r="H196" s="163">
        <f t="shared" si="165"/>
        <v>4.4011136458684295</v>
      </c>
      <c r="I196" s="163">
        <f t="shared" si="165"/>
        <v>6.9081833682905653</v>
      </c>
      <c r="J196" s="163">
        <f t="shared" si="165"/>
        <v>6.788694203806811</v>
      </c>
      <c r="K196" s="163">
        <f t="shared" si="165"/>
        <v>6.6984285377074215</v>
      </c>
      <c r="L196" s="163">
        <f t="shared" si="165"/>
        <v>6.6227746208002127</v>
      </c>
      <c r="M196" s="163">
        <f t="shared" si="165"/>
        <v>6.5471207038930057</v>
      </c>
      <c r="N196" s="163">
        <f t="shared" si="165"/>
        <v>6.4714667869857987</v>
      </c>
      <c r="O196" s="163">
        <f t="shared" si="165"/>
        <v>6.3958128700785899</v>
      </c>
      <c r="P196" s="163">
        <f t="shared" si="165"/>
        <v>6.3201589531713829</v>
      </c>
      <c r="Q196" s="163">
        <f t="shared" si="165"/>
        <v>6.2445050362641741</v>
      </c>
      <c r="R196" s="163">
        <f t="shared" si="165"/>
        <v>6.1688511193569671</v>
      </c>
      <c r="S196" s="163">
        <f t="shared" si="165"/>
        <v>6.09319720244976</v>
      </c>
      <c r="T196" s="163">
        <f t="shared" si="165"/>
        <v>6.0175432855425512</v>
      </c>
      <c r="U196" s="163">
        <f t="shared" si="165"/>
        <v>5.9418893686353442</v>
      </c>
      <c r="V196" s="163">
        <f t="shared" si="165"/>
        <v>5.8662354517281354</v>
      </c>
      <c r="W196" s="163">
        <f t="shared" si="165"/>
        <v>5.7905815348209284</v>
      </c>
      <c r="X196" s="163">
        <f t="shared" si="165"/>
        <v>5.7149276179137196</v>
      </c>
      <c r="Y196" s="163">
        <f t="shared" si="165"/>
        <v>5.6392737010065126</v>
      </c>
      <c r="Z196" s="163">
        <f t="shared" si="165"/>
        <v>5.5636197840993056</v>
      </c>
      <c r="AA196" s="163">
        <f t="shared" si="165"/>
        <v>5.4879658671920968</v>
      </c>
      <c r="AB196" s="163">
        <f t="shared" si="165"/>
        <v>5.4123119502848898</v>
      </c>
      <c r="AC196" s="163">
        <f t="shared" si="165"/>
        <v>5.336658033377681</v>
      </c>
      <c r="AD196" s="163">
        <f t="shared" si="165"/>
        <v>5.2610041164704739</v>
      </c>
      <c r="AE196" s="163">
        <f t="shared" si="165"/>
        <v>5.1853501995632652</v>
      </c>
      <c r="AF196" s="163">
        <f t="shared" si="165"/>
        <v>5.1096962826560581</v>
      </c>
      <c r="AG196" s="163">
        <f t="shared" si="165"/>
        <v>5.0340423657488511</v>
      </c>
      <c r="AH196" s="163">
        <f t="shared" si="165"/>
        <v>4.9583884488416441</v>
      </c>
      <c r="AI196" s="163">
        <f t="shared" si="165"/>
        <v>-0.76813943581260746</v>
      </c>
      <c r="AJ196" s="163">
        <f t="shared" si="165"/>
        <v>-0.76813943581260746</v>
      </c>
      <c r="AK196" s="163">
        <f t="shared" si="165"/>
        <v>-0.76813943581260746</v>
      </c>
      <c r="AL196" s="163">
        <f t="shared" si="165"/>
        <v>-0.76813943581260746</v>
      </c>
      <c r="AM196" s="163">
        <f t="shared" si="165"/>
        <v>-0.76813943581260746</v>
      </c>
      <c r="AN196" s="163">
        <f t="shared" si="165"/>
        <v>-0.76813943581260746</v>
      </c>
      <c r="AO196" s="163">
        <f t="shared" si="165"/>
        <v>-0.76813943581260746</v>
      </c>
      <c r="AP196" s="163">
        <f t="shared" si="165"/>
        <v>-0.76813943581260746</v>
      </c>
      <c r="AQ196" s="163">
        <f t="shared" si="165"/>
        <v>-0.76813943581260746</v>
      </c>
      <c r="AR196" s="163">
        <f t="shared" si="165"/>
        <v>-0.76813943581260746</v>
      </c>
      <c r="AS196" s="163">
        <f t="shared" si="165"/>
        <v>-0.76813943581260746</v>
      </c>
      <c r="AT196" s="163">
        <f t="shared" si="165"/>
        <v>-0.76813943581260746</v>
      </c>
      <c r="AU196" s="163">
        <f t="shared" si="165"/>
        <v>-0.76813943581260746</v>
      </c>
      <c r="AV196" s="163">
        <f t="shared" si="165"/>
        <v>-0.76813943581260746</v>
      </c>
      <c r="AW196" s="163">
        <f t="shared" si="165"/>
        <v>-0.76813943581260746</v>
      </c>
      <c r="AX196" s="163">
        <f t="shared" si="165"/>
        <v>-0.76813943581260746</v>
      </c>
      <c r="AY196" s="163">
        <f t="shared" si="165"/>
        <v>-0.76813943581260746</v>
      </c>
      <c r="AZ196" s="163">
        <f t="shared" si="165"/>
        <v>-0.76813943581260746</v>
      </c>
      <c r="BA196" s="163">
        <f t="shared" si="165"/>
        <v>-0.76813943581260746</v>
      </c>
      <c r="BB196" s="163">
        <f t="shared" si="165"/>
        <v>-0.76813943581260746</v>
      </c>
      <c r="BC196" s="163">
        <f t="shared" si="165"/>
        <v>-0.76813943581260746</v>
      </c>
      <c r="BD196" s="163">
        <f t="shared" si="165"/>
        <v>-0.76813943581260746</v>
      </c>
      <c r="BE196" s="163">
        <f t="shared" si="165"/>
        <v>-0.76813943581260746</v>
      </c>
      <c r="BF196" s="163">
        <f t="shared" si="165"/>
        <v>-0.76813943581260746</v>
      </c>
      <c r="BG196" s="163">
        <f t="shared" si="165"/>
        <v>-0.76813943581260746</v>
      </c>
      <c r="BH196" s="163">
        <f t="shared" si="165"/>
        <v>-0.76813943581260746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15.490509820709494</v>
      </c>
      <c r="F198" s="31">
        <f t="shared" ref="F198:BH198" si="166">F188-F196</f>
        <v>9.3326919708236709</v>
      </c>
      <c r="G198" s="31">
        <f t="shared" si="166"/>
        <v>8.5594846173019121</v>
      </c>
      <c r="H198" s="31">
        <f t="shared" si="166"/>
        <v>10.622889709178937</v>
      </c>
      <c r="I198" s="31">
        <f t="shared" si="166"/>
        <v>7.4772442073475904</v>
      </c>
      <c r="J198" s="31">
        <f t="shared" si="166"/>
        <v>7.027737350480141</v>
      </c>
      <c r="K198" s="31">
        <f t="shared" si="166"/>
        <v>6.6881665113443418</v>
      </c>
      <c r="L198" s="31">
        <f t="shared" si="166"/>
        <v>6.4035636810743704</v>
      </c>
      <c r="M198" s="31">
        <f t="shared" si="166"/>
        <v>6.1189608508043971</v>
      </c>
      <c r="N198" s="31">
        <f t="shared" si="166"/>
        <v>5.8343580205344256</v>
      </c>
      <c r="O198" s="31">
        <f t="shared" si="166"/>
        <v>5.5497551902644542</v>
      </c>
      <c r="P198" s="31">
        <f t="shared" si="166"/>
        <v>5.2651523599944809</v>
      </c>
      <c r="Q198" s="31">
        <f t="shared" si="166"/>
        <v>4.9805495297245113</v>
      </c>
      <c r="R198" s="31">
        <f t="shared" si="166"/>
        <v>4.695946699454538</v>
      </c>
      <c r="S198" s="31">
        <f t="shared" si="166"/>
        <v>4.4113438691845648</v>
      </c>
      <c r="T198" s="31">
        <f t="shared" si="166"/>
        <v>4.1267410389145951</v>
      </c>
      <c r="U198" s="31">
        <f t="shared" si="166"/>
        <v>3.8421382086446201</v>
      </c>
      <c r="V198" s="31">
        <f t="shared" si="166"/>
        <v>3.5575353783746504</v>
      </c>
      <c r="W198" s="31">
        <f t="shared" si="166"/>
        <v>3.2729325481046754</v>
      </c>
      <c r="X198" s="31">
        <f t="shared" si="166"/>
        <v>2.9883297178347057</v>
      </c>
      <c r="Y198" s="31">
        <f t="shared" si="166"/>
        <v>2.7037268875647325</v>
      </c>
      <c r="Z198" s="31">
        <f t="shared" si="166"/>
        <v>2.4191240572947592</v>
      </c>
      <c r="AA198" s="31">
        <f t="shared" si="166"/>
        <v>2.1345212270247869</v>
      </c>
      <c r="AB198" s="31">
        <f t="shared" si="166"/>
        <v>1.8499183967548154</v>
      </c>
      <c r="AC198" s="31">
        <f t="shared" si="166"/>
        <v>1.5653155664848439</v>
      </c>
      <c r="AD198" s="31">
        <f t="shared" si="166"/>
        <v>1.2807127362148716</v>
      </c>
      <c r="AE198" s="31">
        <f t="shared" si="166"/>
        <v>0.99610990594490101</v>
      </c>
      <c r="AF198" s="31">
        <f t="shared" si="166"/>
        <v>0.71150707567492955</v>
      </c>
      <c r="AG198" s="31">
        <f t="shared" si="166"/>
        <v>0.42690424540495808</v>
      </c>
      <c r="AH198" s="31">
        <f t="shared" si="166"/>
        <v>0.14230141513498573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148.72843779443008</v>
      </c>
      <c r="F199" s="31">
        <f t="shared" si="167"/>
        <v>137.2454701591717</v>
      </c>
      <c r="G199" s="31">
        <f t="shared" si="167"/>
        <v>125.87477378385167</v>
      </c>
      <c r="H199" s="31">
        <f t="shared" si="167"/>
        <v>117.37822166295393</v>
      </c>
      <c r="I199" s="31">
        <f t="shared" si="167"/>
        <v>109.95947363746457</v>
      </c>
      <c r="J199" s="31">
        <f t="shared" si="167"/>
        <v>103.34907868353147</v>
      </c>
      <c r="K199" s="31">
        <f t="shared" si="167"/>
        <v>98.355389872710901</v>
      </c>
      <c r="L199" s="31">
        <f t="shared" si="167"/>
        <v>94.170054133446598</v>
      </c>
      <c r="M199" s="31">
        <f t="shared" si="167"/>
        <v>89.984718394182309</v>
      </c>
      <c r="N199" s="31">
        <f t="shared" si="167"/>
        <v>85.79938265491802</v>
      </c>
      <c r="O199" s="31">
        <f t="shared" si="167"/>
        <v>81.614046915653716</v>
      </c>
      <c r="P199" s="31">
        <f t="shared" si="167"/>
        <v>77.428711176389413</v>
      </c>
      <c r="Q199" s="31">
        <f t="shared" si="167"/>
        <v>73.243375437125124</v>
      </c>
      <c r="R199" s="31">
        <f t="shared" si="167"/>
        <v>69.058039697860835</v>
      </c>
      <c r="S199" s="31">
        <f t="shared" si="167"/>
        <v>64.872703958596531</v>
      </c>
      <c r="T199" s="31">
        <f t="shared" si="167"/>
        <v>60.687368219332242</v>
      </c>
      <c r="U199" s="31">
        <f t="shared" si="167"/>
        <v>56.502032480067939</v>
      </c>
      <c r="V199" s="31">
        <f t="shared" si="167"/>
        <v>52.31669674080365</v>
      </c>
      <c r="W199" s="31">
        <f t="shared" si="167"/>
        <v>48.131361001539346</v>
      </c>
      <c r="X199" s="31">
        <f t="shared" si="167"/>
        <v>43.946025262275057</v>
      </c>
      <c r="Y199" s="31">
        <f t="shared" si="167"/>
        <v>39.760689523010754</v>
      </c>
      <c r="Z199" s="31">
        <f t="shared" si="167"/>
        <v>35.575353783746465</v>
      </c>
      <c r="AA199" s="31">
        <f t="shared" si="167"/>
        <v>31.390018044482165</v>
      </c>
      <c r="AB199" s="31">
        <f t="shared" si="167"/>
        <v>27.204682305217872</v>
      </c>
      <c r="AC199" s="31">
        <f t="shared" si="167"/>
        <v>23.019346565953576</v>
      </c>
      <c r="AD199" s="31">
        <f t="shared" si="167"/>
        <v>18.834010826689287</v>
      </c>
      <c r="AE199" s="31">
        <f t="shared" si="167"/>
        <v>14.648675087425005</v>
      </c>
      <c r="AF199" s="31">
        <f t="shared" si="167"/>
        <v>10.463339348160723</v>
      </c>
      <c r="AG199" s="31">
        <f t="shared" si="167"/>
        <v>6.2780036088964426</v>
      </c>
      <c r="AH199" s="31">
        <f t="shared" si="167"/>
        <v>2.0926678696321468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415297874721319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501368641297597E-2</v>
      </c>
      <c r="I200" s="75">
        <f t="shared" si="168"/>
        <v>6.7999999999999991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05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33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47E-2</v>
      </c>
      <c r="U200" s="75">
        <f t="shared" si="168"/>
        <v>6.8000000000000005E-2</v>
      </c>
      <c r="V200" s="75">
        <f t="shared" si="168"/>
        <v>6.8000000000000047E-2</v>
      </c>
      <c r="W200" s="75">
        <f t="shared" si="168"/>
        <v>6.7999999999999991E-2</v>
      </c>
      <c r="X200" s="75">
        <f t="shared" si="168"/>
        <v>6.8000000000000047E-2</v>
      </c>
      <c r="Y200" s="75">
        <f t="shared" si="168"/>
        <v>6.8000000000000033E-2</v>
      </c>
      <c r="Z200" s="75">
        <f t="shared" si="168"/>
        <v>6.7999999999999991E-2</v>
      </c>
      <c r="AA200" s="75">
        <f t="shared" si="168"/>
        <v>6.7999999999999991E-2</v>
      </c>
      <c r="AB200" s="75">
        <f t="shared" si="168"/>
        <v>6.8000000000000005E-2</v>
      </c>
      <c r="AC200" s="75">
        <f t="shared" si="168"/>
        <v>6.8000000000000033E-2</v>
      </c>
      <c r="AD200" s="75">
        <f t="shared" si="168"/>
        <v>6.8000000000000005E-2</v>
      </c>
      <c r="AE200" s="75">
        <f t="shared" si="168"/>
        <v>6.8000000000000047E-2</v>
      </c>
      <c r="AF200" s="75">
        <f t="shared" si="168"/>
        <v>6.8000000000000033E-2</v>
      </c>
      <c r="AG200" s="75">
        <f t="shared" si="168"/>
        <v>6.7999999999999991E-2</v>
      </c>
      <c r="AH200" s="75">
        <f t="shared" si="168"/>
        <v>6.7999999999999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17.722502971427588</v>
      </c>
      <c r="F205" s="31">
        <f t="shared" ref="F205:BH205" si="169">F188</f>
        <v>16.73409563067117</v>
      </c>
      <c r="G205" s="31">
        <f t="shared" si="169"/>
        <v>15.755352145200588</v>
      </c>
      <c r="H205" s="31">
        <f t="shared" si="169"/>
        <v>15.024003355047366</v>
      </c>
      <c r="I205" s="31">
        <f t="shared" si="169"/>
        <v>14.385427575638156</v>
      </c>
      <c r="J205" s="31">
        <f t="shared" si="169"/>
        <v>13.816431554286952</v>
      </c>
      <c r="K205" s="31">
        <f t="shared" si="169"/>
        <v>13.386595049051763</v>
      </c>
      <c r="L205" s="31">
        <f t="shared" si="169"/>
        <v>13.026338301874583</v>
      </c>
      <c r="M205" s="31">
        <f t="shared" si="169"/>
        <v>12.666081554697403</v>
      </c>
      <c r="N205" s="31">
        <f t="shared" si="169"/>
        <v>12.305824807520224</v>
      </c>
      <c r="O205" s="31">
        <f t="shared" si="169"/>
        <v>11.945568060343044</v>
      </c>
      <c r="P205" s="31">
        <f t="shared" si="169"/>
        <v>11.585311313165864</v>
      </c>
      <c r="Q205" s="31">
        <f t="shared" si="169"/>
        <v>11.225054565988685</v>
      </c>
      <c r="R205" s="31">
        <f t="shared" si="169"/>
        <v>10.864797818811505</v>
      </c>
      <c r="S205" s="31">
        <f t="shared" si="169"/>
        <v>10.504541071634325</v>
      </c>
      <c r="T205" s="31">
        <f t="shared" si="169"/>
        <v>10.144284324457146</v>
      </c>
      <c r="U205" s="31">
        <f t="shared" si="169"/>
        <v>9.7840275772799643</v>
      </c>
      <c r="V205" s="31">
        <f t="shared" si="169"/>
        <v>9.4237708301027858</v>
      </c>
      <c r="W205" s="31">
        <f t="shared" si="169"/>
        <v>9.0635140829256038</v>
      </c>
      <c r="X205" s="31">
        <f t="shared" si="169"/>
        <v>8.7032573357484253</v>
      </c>
      <c r="Y205" s="31">
        <f t="shared" si="169"/>
        <v>8.343000588571245</v>
      </c>
      <c r="Z205" s="31">
        <f t="shared" si="169"/>
        <v>7.9827438413940648</v>
      </c>
      <c r="AA205" s="31">
        <f t="shared" si="169"/>
        <v>7.6224870942168836</v>
      </c>
      <c r="AB205" s="31">
        <f t="shared" si="169"/>
        <v>7.2622303470397052</v>
      </c>
      <c r="AC205" s="31">
        <f t="shared" si="169"/>
        <v>6.9019735998625249</v>
      </c>
      <c r="AD205" s="31">
        <f t="shared" si="169"/>
        <v>6.5417168526853455</v>
      </c>
      <c r="AE205" s="31">
        <f t="shared" si="169"/>
        <v>6.1814601055081662</v>
      </c>
      <c r="AF205" s="31">
        <f t="shared" si="169"/>
        <v>5.8212033583309877</v>
      </c>
      <c r="AG205" s="31">
        <f t="shared" si="169"/>
        <v>5.4609466111538092</v>
      </c>
      <c r="AH205" s="31">
        <f t="shared" si="169"/>
        <v>5.100689863976629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31.49753775057108</v>
      </c>
      <c r="F210" s="163">
        <f t="shared" ref="F210:BH210" si="173">SUM(F207:F209)</f>
        <v>49.932884210073659</v>
      </c>
      <c r="G210" s="163">
        <f t="shared" si="173"/>
        <v>30.268514653270909</v>
      </c>
      <c r="H210" s="163">
        <f t="shared" si="173"/>
        <v>18.469892919189256</v>
      </c>
      <c r="I210" s="163">
        <f t="shared" si="173"/>
        <v>18.469892919189256</v>
      </c>
      <c r="J210" s="163">
        <f t="shared" si="173"/>
        <v>9.6209266186280225</v>
      </c>
      <c r="K210" s="163">
        <f t="shared" si="173"/>
        <v>0.77196031806678422</v>
      </c>
      <c r="L210" s="163">
        <f t="shared" si="173"/>
        <v>0.77196031806678422</v>
      </c>
      <c r="M210" s="163">
        <f t="shared" si="173"/>
        <v>0.77196031806678422</v>
      </c>
      <c r="N210" s="163">
        <f t="shared" si="173"/>
        <v>0.77196031806678422</v>
      </c>
      <c r="O210" s="163">
        <f t="shared" si="173"/>
        <v>0.77196031806678422</v>
      </c>
      <c r="P210" s="163">
        <f t="shared" si="173"/>
        <v>0.77196031806678422</v>
      </c>
      <c r="Q210" s="163">
        <f t="shared" si="173"/>
        <v>0.77196031806678422</v>
      </c>
      <c r="R210" s="163">
        <f t="shared" si="173"/>
        <v>0.77196031806678422</v>
      </c>
      <c r="S210" s="163">
        <f t="shared" si="173"/>
        <v>0.77196031806678422</v>
      </c>
      <c r="T210" s="163">
        <f t="shared" si="173"/>
        <v>0.77196031806678422</v>
      </c>
      <c r="U210" s="163">
        <f t="shared" si="173"/>
        <v>0.77196031806678422</v>
      </c>
      <c r="V210" s="163">
        <f t="shared" si="173"/>
        <v>0.77196031806678422</v>
      </c>
      <c r="W210" s="163">
        <f t="shared" si="173"/>
        <v>0.77196031806678422</v>
      </c>
      <c r="X210" s="163">
        <f t="shared" si="173"/>
        <v>0.77196031806678422</v>
      </c>
      <c r="Y210" s="163">
        <f t="shared" si="173"/>
        <v>0.77196031806678422</v>
      </c>
      <c r="Z210" s="163">
        <f t="shared" si="173"/>
        <v>0.77196031806678422</v>
      </c>
      <c r="AA210" s="163">
        <f t="shared" si="173"/>
        <v>0.77196031806678422</v>
      </c>
      <c r="AB210" s="163">
        <f t="shared" si="173"/>
        <v>0.77196031806678422</v>
      </c>
      <c r="AC210" s="163">
        <f t="shared" si="173"/>
        <v>0.77196031806678422</v>
      </c>
      <c r="AD210" s="163">
        <f t="shared" si="173"/>
        <v>0.77196031806678422</v>
      </c>
      <c r="AE210" s="163">
        <f t="shared" si="173"/>
        <v>0.77196031806678422</v>
      </c>
      <c r="AF210" s="163">
        <f t="shared" si="173"/>
        <v>0.77196031806678422</v>
      </c>
      <c r="AG210" s="163">
        <f t="shared" si="173"/>
        <v>0.77196031806678422</v>
      </c>
      <c r="AH210" s="163">
        <f t="shared" si="173"/>
        <v>0.77196031806678422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13.775034779143493</v>
      </c>
      <c r="F212" s="31">
        <f t="shared" ref="F212:BH212" si="174">F205-F210</f>
        <v>-33.198788579402489</v>
      </c>
      <c r="G212" s="31">
        <f t="shared" si="174"/>
        <v>-14.513162508070321</v>
      </c>
      <c r="H212" s="31">
        <f t="shared" si="174"/>
        <v>-3.4458895641418898</v>
      </c>
      <c r="I212" s="31">
        <f t="shared" si="174"/>
        <v>-4.0844653435511002</v>
      </c>
      <c r="J212" s="31">
        <f t="shared" si="174"/>
        <v>4.1955049356589296</v>
      </c>
      <c r="K212" s="31">
        <f t="shared" si="174"/>
        <v>12.61463473098498</v>
      </c>
      <c r="L212" s="31">
        <f t="shared" si="174"/>
        <v>12.2543779838078</v>
      </c>
      <c r="M212" s="31">
        <f t="shared" si="174"/>
        <v>11.894121236630619</v>
      </c>
      <c r="N212" s="31">
        <f t="shared" si="174"/>
        <v>11.533864489453441</v>
      </c>
      <c r="O212" s="31">
        <f t="shared" si="174"/>
        <v>11.173607742276261</v>
      </c>
      <c r="P212" s="31">
        <f t="shared" si="174"/>
        <v>10.81335099509908</v>
      </c>
      <c r="Q212" s="31">
        <f t="shared" si="174"/>
        <v>10.453094247921902</v>
      </c>
      <c r="R212" s="31">
        <f t="shared" si="174"/>
        <v>10.092837500744722</v>
      </c>
      <c r="S212" s="31">
        <f t="shared" si="174"/>
        <v>9.7325807535675413</v>
      </c>
      <c r="T212" s="31">
        <f t="shared" si="174"/>
        <v>9.3723240063903628</v>
      </c>
      <c r="U212" s="31">
        <f t="shared" si="174"/>
        <v>9.0120672592131807</v>
      </c>
      <c r="V212" s="31">
        <f t="shared" si="174"/>
        <v>8.6518105120360023</v>
      </c>
      <c r="W212" s="31">
        <f t="shared" si="174"/>
        <v>8.2915537648588202</v>
      </c>
      <c r="X212" s="31">
        <f t="shared" si="174"/>
        <v>7.9312970176816409</v>
      </c>
      <c r="Y212" s="31">
        <f t="shared" si="174"/>
        <v>7.5710402705044606</v>
      </c>
      <c r="Z212" s="31">
        <f t="shared" si="174"/>
        <v>7.2107835233272803</v>
      </c>
      <c r="AA212" s="31">
        <f t="shared" si="174"/>
        <v>6.8505267761500992</v>
      </c>
      <c r="AB212" s="31">
        <f t="shared" si="174"/>
        <v>6.4902700289729207</v>
      </c>
      <c r="AC212" s="31">
        <f t="shared" si="174"/>
        <v>6.1300132817957405</v>
      </c>
      <c r="AD212" s="31">
        <f t="shared" si="174"/>
        <v>5.7697565346185611</v>
      </c>
      <c r="AE212" s="31">
        <f t="shared" si="174"/>
        <v>5.4094997874413817</v>
      </c>
      <c r="AF212" s="31">
        <f t="shared" si="174"/>
        <v>5.0492430402642032</v>
      </c>
      <c r="AG212" s="31">
        <f t="shared" si="174"/>
        <v>4.6889862930870247</v>
      </c>
      <c r="AH212" s="31">
        <f t="shared" si="174"/>
        <v>4.328729545909845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2.8927573036201335</v>
      </c>
      <c r="F214" s="31">
        <f t="shared" ref="F214:BH214" si="175">F212*F213</f>
        <v>-6.9717456016745221</v>
      </c>
      <c r="G214" s="31">
        <f t="shared" si="175"/>
        <v>-3.0477641266947675</v>
      </c>
      <c r="H214" s="31">
        <f t="shared" si="175"/>
        <v>-0.72363680846979683</v>
      </c>
      <c r="I214" s="31">
        <f t="shared" si="175"/>
        <v>-0.85773772214573107</v>
      </c>
      <c r="J214" s="31">
        <f t="shared" si="175"/>
        <v>0.88105603648837516</v>
      </c>
      <c r="K214" s="31">
        <f t="shared" si="175"/>
        <v>2.6490732935068455</v>
      </c>
      <c r="L214" s="31">
        <f t="shared" si="175"/>
        <v>2.5734193765996376</v>
      </c>
      <c r="M214" s="31">
        <f t="shared" si="175"/>
        <v>2.4977654596924301</v>
      </c>
      <c r="N214" s="31">
        <f t="shared" si="175"/>
        <v>2.4221115427852227</v>
      </c>
      <c r="O214" s="31">
        <f t="shared" si="175"/>
        <v>2.3464576258780148</v>
      </c>
      <c r="P214" s="31">
        <f t="shared" si="175"/>
        <v>2.2708037089708069</v>
      </c>
      <c r="Q214" s="31">
        <f t="shared" si="175"/>
        <v>2.1951497920635994</v>
      </c>
      <c r="R214" s="31">
        <f t="shared" si="175"/>
        <v>2.1194958751563915</v>
      </c>
      <c r="S214" s="31">
        <f t="shared" si="175"/>
        <v>2.0438419582491836</v>
      </c>
      <c r="T214" s="31">
        <f t="shared" si="175"/>
        <v>1.9681880413419761</v>
      </c>
      <c r="U214" s="31">
        <f t="shared" si="175"/>
        <v>1.892534124434768</v>
      </c>
      <c r="V214" s="31">
        <f t="shared" si="175"/>
        <v>1.8168802075275603</v>
      </c>
      <c r="W214" s="31">
        <f t="shared" si="175"/>
        <v>1.7412262906203522</v>
      </c>
      <c r="X214" s="31">
        <f t="shared" si="175"/>
        <v>1.6655723737131445</v>
      </c>
      <c r="Y214" s="31">
        <f t="shared" si="175"/>
        <v>1.5899184568059366</v>
      </c>
      <c r="Z214" s="31">
        <f t="shared" si="175"/>
        <v>1.5142645398987289</v>
      </c>
      <c r="AA214" s="31">
        <f t="shared" si="175"/>
        <v>1.4386106229915208</v>
      </c>
      <c r="AB214" s="31">
        <f t="shared" si="175"/>
        <v>1.3629567060843133</v>
      </c>
      <c r="AC214" s="31">
        <f t="shared" si="175"/>
        <v>1.2873027891771054</v>
      </c>
      <c r="AD214" s="31">
        <f t="shared" si="175"/>
        <v>1.2116488722698977</v>
      </c>
      <c r="AE214" s="31">
        <f t="shared" si="175"/>
        <v>1.13599495536269</v>
      </c>
      <c r="AF214" s="31">
        <f t="shared" si="175"/>
        <v>1.0603410384554826</v>
      </c>
      <c r="AG214" s="31">
        <f t="shared" si="175"/>
        <v>0.9846871215482752</v>
      </c>
      <c r="AH214" s="31">
        <f t="shared" si="175"/>
        <v>0.90903320464106752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6"/>
  </sheetPr>
  <dimension ref="A1:BM830"/>
  <sheetViews>
    <sheetView view="pageLayout" zoomScaleNormal="70" workbookViewId="0">
      <selection activeCell="A24" sqref="A24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X24*Assumptions!X26</f>
        <v>153.62788716252149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5.1209295720840498</v>
      </c>
      <c r="F13" s="153">
        <f t="shared" ref="F13:AH13" si="6">E13+F29</f>
        <v>10.2418591441681</v>
      </c>
      <c r="G13" s="153">
        <f t="shared" si="6"/>
        <v>15.362788716252149</v>
      </c>
      <c r="H13" s="153">
        <f t="shared" si="6"/>
        <v>20.483718288336199</v>
      </c>
      <c r="I13" s="153">
        <f t="shared" si="6"/>
        <v>25.604647860420251</v>
      </c>
      <c r="J13" s="153">
        <f t="shared" si="6"/>
        <v>30.725577432504302</v>
      </c>
      <c r="K13" s="153">
        <f t="shared" si="6"/>
        <v>35.846507004588354</v>
      </c>
      <c r="L13" s="153">
        <f t="shared" si="6"/>
        <v>40.967436576672405</v>
      </c>
      <c r="M13" s="153">
        <f t="shared" si="6"/>
        <v>46.088366148756457</v>
      </c>
      <c r="N13" s="153">
        <f t="shared" si="6"/>
        <v>51.209295720840508</v>
      </c>
      <c r="O13" s="153">
        <f t="shared" si="6"/>
        <v>56.33022529292456</v>
      </c>
      <c r="P13" s="153">
        <f t="shared" si="6"/>
        <v>61.451154865008611</v>
      </c>
      <c r="Q13" s="153">
        <f t="shared" si="6"/>
        <v>66.572084437092656</v>
      </c>
      <c r="R13" s="153">
        <f t="shared" si="6"/>
        <v>71.693014009176707</v>
      </c>
      <c r="S13" s="153">
        <f t="shared" si="6"/>
        <v>76.813943581260759</v>
      </c>
      <c r="T13" s="153">
        <f t="shared" si="6"/>
        <v>81.93487315334481</v>
      </c>
      <c r="U13" s="153">
        <f t="shared" si="6"/>
        <v>87.055802725428862</v>
      </c>
      <c r="V13" s="153">
        <f t="shared" si="6"/>
        <v>92.176732297512913</v>
      </c>
      <c r="W13" s="153">
        <f t="shared" si="6"/>
        <v>97.297661869596965</v>
      </c>
      <c r="X13" s="153">
        <f t="shared" si="6"/>
        <v>102.41859144168102</v>
      </c>
      <c r="Y13" s="153">
        <f t="shared" si="6"/>
        <v>107.53952101376507</v>
      </c>
      <c r="Z13" s="153">
        <f t="shared" si="6"/>
        <v>112.66045058584912</v>
      </c>
      <c r="AA13" s="153">
        <f t="shared" si="6"/>
        <v>117.78138015793317</v>
      </c>
      <c r="AB13" s="153">
        <f t="shared" si="6"/>
        <v>122.90230973001722</v>
      </c>
      <c r="AC13" s="153">
        <f t="shared" si="6"/>
        <v>128.02323930210127</v>
      </c>
      <c r="AD13" s="153">
        <f t="shared" si="6"/>
        <v>133.14416887418531</v>
      </c>
      <c r="AE13" s="153">
        <f t="shared" si="6"/>
        <v>138.26509844626935</v>
      </c>
      <c r="AF13" s="153">
        <f t="shared" si="6"/>
        <v>143.38602801835339</v>
      </c>
      <c r="AG13" s="153">
        <f t="shared" si="6"/>
        <v>148.50695759043742</v>
      </c>
      <c r="AH13" s="153">
        <f t="shared" si="6"/>
        <v>153.627887162521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4.7855086851125437</v>
      </c>
      <c r="F16" s="154">
        <f t="shared" ref="F16:AH16" si="8">F185</f>
        <v>-13.016583623506122</v>
      </c>
      <c r="G16" s="154">
        <f t="shared" si="8"/>
        <v>-17.572387891733264</v>
      </c>
      <c r="H16" s="154">
        <f t="shared" si="8"/>
        <v>-19.923029757860547</v>
      </c>
      <c r="I16" s="154">
        <f t="shared" si="8"/>
        <v>-22.273671623987831</v>
      </c>
      <c r="J16" s="154">
        <f t="shared" si="8"/>
        <v>-22.970441688540216</v>
      </c>
      <c r="K16" s="154">
        <f t="shared" si="8"/>
        <v>-22.013339951517708</v>
      </c>
      <c r="L16" s="154">
        <f t="shared" si="8"/>
        <v>-21.056238214495199</v>
      </c>
      <c r="M16" s="154">
        <f t="shared" si="8"/>
        <v>-20.09913647747269</v>
      </c>
      <c r="N16" s="154">
        <f t="shared" si="8"/>
        <v>-19.142034740450182</v>
      </c>
      <c r="O16" s="154">
        <f t="shared" si="8"/>
        <v>-18.184933003427673</v>
      </c>
      <c r="P16" s="154">
        <f t="shared" si="8"/>
        <v>-17.227831266405165</v>
      </c>
      <c r="Q16" s="154">
        <f t="shared" si="8"/>
        <v>-16.270729529382656</v>
      </c>
      <c r="R16" s="154">
        <f t="shared" si="8"/>
        <v>-15.313627792360148</v>
      </c>
      <c r="S16" s="154">
        <f t="shared" si="8"/>
        <v>-14.356526055337639</v>
      </c>
      <c r="T16" s="154">
        <f t="shared" si="8"/>
        <v>-13.39942431831513</v>
      </c>
      <c r="U16" s="154">
        <f t="shared" si="8"/>
        <v>-12.442322581292622</v>
      </c>
      <c r="V16" s="154">
        <f t="shared" si="8"/>
        <v>-11.485220844270113</v>
      </c>
      <c r="W16" s="154">
        <f t="shared" si="8"/>
        <v>-10.528119107247605</v>
      </c>
      <c r="X16" s="154">
        <f t="shared" si="8"/>
        <v>-9.5710173702250962</v>
      </c>
      <c r="Y16" s="154">
        <f t="shared" si="8"/>
        <v>-8.6139156332025877</v>
      </c>
      <c r="Z16" s="154">
        <f t="shared" si="8"/>
        <v>-7.6568138961800791</v>
      </c>
      <c r="AA16" s="154">
        <f t="shared" si="8"/>
        <v>-6.6997121591575706</v>
      </c>
      <c r="AB16" s="154">
        <f t="shared" si="8"/>
        <v>-5.742610422135062</v>
      </c>
      <c r="AC16" s="154">
        <f t="shared" si="8"/>
        <v>-4.7855086851125535</v>
      </c>
      <c r="AD16" s="154">
        <f t="shared" si="8"/>
        <v>-3.8284069480900449</v>
      </c>
      <c r="AE16" s="154">
        <f t="shared" si="8"/>
        <v>-2.8713052110675363</v>
      </c>
      <c r="AF16" s="154">
        <f t="shared" si="8"/>
        <v>-1.9142034740450276</v>
      </c>
      <c r="AG16" s="154">
        <f t="shared" si="8"/>
        <v>-0.95710173702251877</v>
      </c>
      <c r="AH16" s="154">
        <f t="shared" si="8"/>
        <v>-9.9920072216264089E-15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143.72144890532491</v>
      </c>
      <c r="F17" s="31">
        <f t="shared" ref="F17:AH17" si="9">SUM(F14:F16)</f>
        <v>130.36944439484728</v>
      </c>
      <c r="G17" s="31">
        <f t="shared" si="9"/>
        <v>120.69271055453609</v>
      </c>
      <c r="H17" s="31">
        <f t="shared" si="9"/>
        <v>113.22113911632474</v>
      </c>
      <c r="I17" s="31">
        <f t="shared" si="9"/>
        <v>105.74956767811341</v>
      </c>
      <c r="J17" s="31">
        <f t="shared" si="9"/>
        <v>99.93186804147696</v>
      </c>
      <c r="K17" s="31">
        <f t="shared" si="9"/>
        <v>95.768040206415435</v>
      </c>
      <c r="L17" s="31">
        <f t="shared" si="9"/>
        <v>91.604212371353881</v>
      </c>
      <c r="M17" s="31">
        <f t="shared" si="9"/>
        <v>87.440384536292356</v>
      </c>
      <c r="N17" s="31">
        <f t="shared" si="9"/>
        <v>83.276556701230788</v>
      </c>
      <c r="O17" s="31">
        <f t="shared" si="9"/>
        <v>79.112728866169263</v>
      </c>
      <c r="P17" s="31">
        <f t="shared" si="9"/>
        <v>74.94890103110771</v>
      </c>
      <c r="Q17" s="31">
        <f t="shared" si="9"/>
        <v>70.78507319604617</v>
      </c>
      <c r="R17" s="31">
        <f t="shared" si="9"/>
        <v>66.621245360984631</v>
      </c>
      <c r="S17" s="31">
        <f t="shared" si="9"/>
        <v>62.457417525923091</v>
      </c>
      <c r="T17" s="31">
        <f t="shared" si="9"/>
        <v>58.293589690861552</v>
      </c>
      <c r="U17" s="31">
        <f t="shared" si="9"/>
        <v>54.129761855800005</v>
      </c>
      <c r="V17" s="31">
        <f t="shared" si="9"/>
        <v>49.965934020738459</v>
      </c>
      <c r="W17" s="31">
        <f t="shared" si="9"/>
        <v>45.802106185676919</v>
      </c>
      <c r="X17" s="31">
        <f t="shared" si="9"/>
        <v>41.63827835061538</v>
      </c>
      <c r="Y17" s="31">
        <f t="shared" si="9"/>
        <v>37.474450515553833</v>
      </c>
      <c r="Z17" s="31">
        <f t="shared" si="9"/>
        <v>33.310622680492287</v>
      </c>
      <c r="AA17" s="31">
        <f t="shared" si="9"/>
        <v>29.146794845430748</v>
      </c>
      <c r="AB17" s="31">
        <f t="shared" si="9"/>
        <v>24.982967010369205</v>
      </c>
      <c r="AC17" s="31">
        <f t="shared" si="9"/>
        <v>20.819139175307662</v>
      </c>
      <c r="AD17" s="31">
        <f t="shared" si="9"/>
        <v>16.655311340246133</v>
      </c>
      <c r="AE17" s="31">
        <f t="shared" si="9"/>
        <v>12.491483505184604</v>
      </c>
      <c r="AF17" s="31">
        <f t="shared" si="9"/>
        <v>8.3276556701230753</v>
      </c>
      <c r="AG17" s="31">
        <f t="shared" si="9"/>
        <v>4.1638278350615465</v>
      </c>
      <c r="AH17" s="31">
        <f t="shared" si="9"/>
        <v>-9.9920072216264089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148.67466803392318</v>
      </c>
      <c r="F19" s="31">
        <f>AVERAGE(E17:F17)</f>
        <v>137.04544665008609</v>
      </c>
      <c r="G19" s="31">
        <f t="shared" ref="G19:AH19" si="10">AVERAGE(F17:G17)</f>
        <v>125.53107747469168</v>
      </c>
      <c r="H19" s="31">
        <f t="shared" si="10"/>
        <v>116.95692483543041</v>
      </c>
      <c r="I19" s="31">
        <f t="shared" si="10"/>
        <v>109.48535339721907</v>
      </c>
      <c r="J19" s="31">
        <f t="shared" si="10"/>
        <v>102.84071785979518</v>
      </c>
      <c r="K19" s="31">
        <f t="shared" si="10"/>
        <v>97.849954123946191</v>
      </c>
      <c r="L19" s="31">
        <f t="shared" si="10"/>
        <v>93.686126288884651</v>
      </c>
      <c r="M19" s="31">
        <f t="shared" si="10"/>
        <v>89.522298453823112</v>
      </c>
      <c r="N19" s="31">
        <f t="shared" si="10"/>
        <v>85.358470618761572</v>
      </c>
      <c r="O19" s="31">
        <f t="shared" si="10"/>
        <v>81.194642783700033</v>
      </c>
      <c r="P19" s="31">
        <f t="shared" si="10"/>
        <v>77.030814948638493</v>
      </c>
      <c r="Q19" s="31">
        <f t="shared" si="10"/>
        <v>72.86698711357694</v>
      </c>
      <c r="R19" s="31">
        <f t="shared" si="10"/>
        <v>68.7031592785154</v>
      </c>
      <c r="S19" s="31">
        <f t="shared" si="10"/>
        <v>64.539331443453861</v>
      </c>
      <c r="T19" s="31">
        <f t="shared" si="10"/>
        <v>60.375503608392322</v>
      </c>
      <c r="U19" s="31">
        <f t="shared" si="10"/>
        <v>56.211675773330782</v>
      </c>
      <c r="V19" s="31">
        <f t="shared" si="10"/>
        <v>52.047847938269229</v>
      </c>
      <c r="W19" s="31">
        <f t="shared" si="10"/>
        <v>47.884020103207689</v>
      </c>
      <c r="X19" s="31">
        <f t="shared" si="10"/>
        <v>43.72019226814615</v>
      </c>
      <c r="Y19" s="31">
        <f t="shared" si="10"/>
        <v>39.55636443308461</v>
      </c>
      <c r="Z19" s="31">
        <f t="shared" si="10"/>
        <v>35.392536598023057</v>
      </c>
      <c r="AA19" s="31">
        <f t="shared" si="10"/>
        <v>31.228708762961517</v>
      </c>
      <c r="AB19" s="31">
        <f t="shared" si="10"/>
        <v>27.064880927899978</v>
      </c>
      <c r="AC19" s="31">
        <f t="shared" si="10"/>
        <v>22.901053092838431</v>
      </c>
      <c r="AD19" s="31">
        <f t="shared" si="10"/>
        <v>18.737225257776899</v>
      </c>
      <c r="AE19" s="31">
        <f t="shared" si="10"/>
        <v>14.573397422715368</v>
      </c>
      <c r="AF19" s="31">
        <f t="shared" si="10"/>
        <v>10.40956958765384</v>
      </c>
      <c r="AG19" s="31">
        <f t="shared" si="10"/>
        <v>6.2457417525923109</v>
      </c>
      <c r="AH19" s="31">
        <f t="shared" si="10"/>
        <v>2.0819139175307684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12.797313197856679</v>
      </c>
      <c r="F21" s="76">
        <f t="shared" ref="F21:AH21" si="11">F19*$C$21</f>
        <v>11.796316926842854</v>
      </c>
      <c r="G21" s="76">
        <f t="shared" si="11"/>
        <v>10.805206668707639</v>
      </c>
      <c r="H21" s="76">
        <f t="shared" si="11"/>
        <v>10.067178340264897</v>
      </c>
      <c r="I21" s="76">
        <f t="shared" si="11"/>
        <v>9.4240557354568324</v>
      </c>
      <c r="J21" s="76">
        <f t="shared" si="11"/>
        <v>8.8521124233747752</v>
      </c>
      <c r="K21" s="76">
        <f t="shared" si="11"/>
        <v>8.4225276967447353</v>
      </c>
      <c r="L21" s="76">
        <f t="shared" si="11"/>
        <v>8.064122262840705</v>
      </c>
      <c r="M21" s="76">
        <f t="shared" si="11"/>
        <v>7.7057168289366729</v>
      </c>
      <c r="N21" s="76">
        <f t="shared" si="11"/>
        <v>7.3473113950326416</v>
      </c>
      <c r="O21" s="76">
        <f t="shared" si="11"/>
        <v>6.9889059611286104</v>
      </c>
      <c r="P21" s="76">
        <f t="shared" si="11"/>
        <v>6.6305005272245792</v>
      </c>
      <c r="Q21" s="76">
        <f t="shared" si="11"/>
        <v>6.272095093320547</v>
      </c>
      <c r="R21" s="76">
        <f t="shared" si="11"/>
        <v>5.9136896594165158</v>
      </c>
      <c r="S21" s="76">
        <f t="shared" si="11"/>
        <v>5.5552842255124846</v>
      </c>
      <c r="T21" s="76">
        <f t="shared" si="11"/>
        <v>5.1968787916084533</v>
      </c>
      <c r="U21" s="76">
        <f t="shared" si="11"/>
        <v>4.8384733577044221</v>
      </c>
      <c r="V21" s="76">
        <f t="shared" si="11"/>
        <v>4.4800679238003891</v>
      </c>
      <c r="W21" s="76">
        <f t="shared" si="11"/>
        <v>4.1216624898963579</v>
      </c>
      <c r="X21" s="76">
        <f t="shared" si="11"/>
        <v>3.7632570559923266</v>
      </c>
      <c r="Y21" s="76">
        <f t="shared" si="11"/>
        <v>3.4048516220882954</v>
      </c>
      <c r="Z21" s="76">
        <f t="shared" si="11"/>
        <v>3.0464461881842633</v>
      </c>
      <c r="AA21" s="76">
        <f t="shared" si="11"/>
        <v>2.688040754280232</v>
      </c>
      <c r="AB21" s="76">
        <f t="shared" si="11"/>
        <v>2.3296353203762008</v>
      </c>
      <c r="AC21" s="76">
        <f t="shared" si="11"/>
        <v>1.9712298864721687</v>
      </c>
      <c r="AD21" s="76">
        <f t="shared" si="11"/>
        <v>1.6128244525681381</v>
      </c>
      <c r="AE21" s="76">
        <f t="shared" si="11"/>
        <v>1.2544190186641078</v>
      </c>
      <c r="AF21" s="76">
        <f t="shared" si="11"/>
        <v>0.89601358476007731</v>
      </c>
      <c r="AG21" s="76">
        <f t="shared" si="11"/>
        <v>0.53760815085604707</v>
      </c>
      <c r="AH21" s="76">
        <f t="shared" si="11"/>
        <v>0.1792027169520155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Resi_Solar_Leasing_LI_22%'!E12*PropTaxRatio</f>
        <v>0.6983725601159364</v>
      </c>
      <c r="F25" s="153">
        <f>PropTaxRate*'Resi_Solar_Leasing_LI_22%'!F12*PropTaxRatio</f>
        <v>0.6983725601159364</v>
      </c>
      <c r="G25" s="153">
        <f>PropTaxRate*'Resi_Solar_Leasing_LI_22%'!G12*PropTaxRatio</f>
        <v>0.6983725601159364</v>
      </c>
      <c r="H25" s="153">
        <f>PropTaxRate*'Resi_Solar_Leasing_LI_22%'!H12*PropTaxRatio</f>
        <v>0.6983725601159364</v>
      </c>
      <c r="I25" s="153">
        <f>PropTaxRate*'Resi_Solar_Leasing_LI_22%'!I12*PropTaxRatio</f>
        <v>0.6983725601159364</v>
      </c>
      <c r="J25" s="153">
        <f>PropTaxRate*'Resi_Solar_Leasing_LI_22%'!J12*PropTaxRatio</f>
        <v>0.6983725601159364</v>
      </c>
      <c r="K25" s="153">
        <f>PropTaxRate*'Resi_Solar_Leasing_LI_22%'!K12*PropTaxRatio</f>
        <v>0.6983725601159364</v>
      </c>
      <c r="L25" s="153">
        <f>PropTaxRate*'Resi_Solar_Leasing_LI_22%'!L12*PropTaxRatio</f>
        <v>0.6983725601159364</v>
      </c>
      <c r="M25" s="153">
        <f>PropTaxRate*'Resi_Solar_Leasing_LI_22%'!M12*PropTaxRatio</f>
        <v>0.6983725601159364</v>
      </c>
      <c r="N25" s="153">
        <f>PropTaxRate*'Resi_Solar_Leasing_LI_22%'!N12*PropTaxRatio</f>
        <v>0.6983725601159364</v>
      </c>
      <c r="O25" s="153">
        <f>PropTaxRate*'Resi_Solar_Leasing_LI_22%'!O12*PropTaxRatio</f>
        <v>0.6983725601159364</v>
      </c>
      <c r="P25" s="153">
        <f>PropTaxRate*'Resi_Solar_Leasing_LI_22%'!P12*PropTaxRatio</f>
        <v>0.6983725601159364</v>
      </c>
      <c r="Q25" s="153">
        <f>PropTaxRate*'Resi_Solar_Leasing_LI_22%'!Q12*PropTaxRatio</f>
        <v>0.6983725601159364</v>
      </c>
      <c r="R25" s="153">
        <f>PropTaxRate*'Resi_Solar_Leasing_LI_22%'!R12*PropTaxRatio</f>
        <v>0.6983725601159364</v>
      </c>
      <c r="S25" s="153">
        <f>PropTaxRate*'Resi_Solar_Leasing_LI_22%'!S12*PropTaxRatio</f>
        <v>0.6983725601159364</v>
      </c>
      <c r="T25" s="153">
        <f>PropTaxRate*'Resi_Solar_Leasing_LI_22%'!T12*PropTaxRatio</f>
        <v>0.6983725601159364</v>
      </c>
      <c r="U25" s="153">
        <f>PropTaxRate*'Resi_Solar_Leasing_LI_22%'!U12*PropTaxRatio</f>
        <v>0.6983725601159364</v>
      </c>
      <c r="V25" s="153">
        <f>PropTaxRate*'Resi_Solar_Leasing_LI_22%'!V12*PropTaxRatio</f>
        <v>0.6983725601159364</v>
      </c>
      <c r="W25" s="153">
        <f>PropTaxRate*'Resi_Solar_Leasing_LI_22%'!W12*PropTaxRatio</f>
        <v>0.6983725601159364</v>
      </c>
      <c r="X25" s="153">
        <f>PropTaxRate*'Resi_Solar_Leasing_LI_22%'!X12*PropTaxRatio</f>
        <v>0.6983725601159364</v>
      </c>
      <c r="Y25" s="153">
        <f>PropTaxRate*'Resi_Solar_Leasing_LI_22%'!Y12*PropTaxRatio</f>
        <v>0.6983725601159364</v>
      </c>
      <c r="Z25" s="153">
        <f>PropTaxRate*'Resi_Solar_Leasing_LI_22%'!Z12*PropTaxRatio</f>
        <v>0.6983725601159364</v>
      </c>
      <c r="AA25" s="153">
        <f>PropTaxRate*'Resi_Solar_Leasing_LI_22%'!AA12*PropTaxRatio</f>
        <v>0.6983725601159364</v>
      </c>
      <c r="AB25" s="153">
        <f>PropTaxRate*'Resi_Solar_Leasing_LI_22%'!AB12*PropTaxRatio</f>
        <v>0.6983725601159364</v>
      </c>
      <c r="AC25" s="153">
        <f>PropTaxRate*'Resi_Solar_Leasing_LI_22%'!AC12*PropTaxRatio</f>
        <v>0.6983725601159364</v>
      </c>
      <c r="AD25" s="153">
        <f>PropTaxRate*'Resi_Solar_Leasing_LI_22%'!AD12*PropTaxRatio</f>
        <v>0.6983725601159364</v>
      </c>
      <c r="AE25" s="153">
        <f>PropTaxRate*'Resi_Solar_Leasing_LI_22%'!AE12*PropTaxRatio</f>
        <v>0.6983725601159364</v>
      </c>
      <c r="AF25" s="153">
        <f>PropTaxRate*'Resi_Solar_Leasing_LI_22%'!AF12*PropTaxRatio</f>
        <v>0.6983725601159364</v>
      </c>
      <c r="AG25" s="153">
        <f>PropTaxRate*'Resi_Solar_Leasing_LI_22%'!AG12*PropTaxRatio</f>
        <v>0.6983725601159364</v>
      </c>
      <c r="AH25" s="153">
        <f>PropTaxRate*'Resi_Solar_Leasing_LI_22%'!AH12*PropTaxRatio</f>
        <v>0.6983725601159364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17.717874688244716</v>
      </c>
      <c r="F26" s="34">
        <f t="shared" ref="F26:AH26" si="15">SUM(F21:F25)</f>
        <v>16.716878417230891</v>
      </c>
      <c r="G26" s="34">
        <f t="shared" si="15"/>
        <v>15.725768159095679</v>
      </c>
      <c r="H26" s="34">
        <f t="shared" si="15"/>
        <v>14.987739830652938</v>
      </c>
      <c r="I26" s="34">
        <f t="shared" si="15"/>
        <v>14.344617225844873</v>
      </c>
      <c r="J26" s="34">
        <f t="shared" si="15"/>
        <v>13.772673913762816</v>
      </c>
      <c r="K26" s="34">
        <f t="shared" si="15"/>
        <v>13.343089187132776</v>
      </c>
      <c r="L26" s="34">
        <f t="shared" si="15"/>
        <v>12.984683753228746</v>
      </c>
      <c r="M26" s="34">
        <f t="shared" si="15"/>
        <v>12.626278319324713</v>
      </c>
      <c r="N26" s="34">
        <f t="shared" si="15"/>
        <v>12.267872885420683</v>
      </c>
      <c r="O26" s="34">
        <f t="shared" si="15"/>
        <v>11.909467451516651</v>
      </c>
      <c r="P26" s="34">
        <f t="shared" si="15"/>
        <v>11.551062017612619</v>
      </c>
      <c r="Q26" s="34">
        <f t="shared" si="15"/>
        <v>11.192656583708587</v>
      </c>
      <c r="R26" s="34">
        <f t="shared" si="15"/>
        <v>10.834251149804556</v>
      </c>
      <c r="S26" s="34">
        <f t="shared" si="15"/>
        <v>10.475845715900526</v>
      </c>
      <c r="T26" s="34">
        <f t="shared" si="15"/>
        <v>10.117440281996494</v>
      </c>
      <c r="U26" s="34">
        <f t="shared" si="15"/>
        <v>9.7590348480924618</v>
      </c>
      <c r="V26" s="34">
        <f t="shared" si="15"/>
        <v>9.4006294141884297</v>
      </c>
      <c r="W26" s="34">
        <f t="shared" si="15"/>
        <v>9.0422239802843976</v>
      </c>
      <c r="X26" s="34">
        <f t="shared" si="15"/>
        <v>8.6838185463803672</v>
      </c>
      <c r="Y26" s="34">
        <f t="shared" si="15"/>
        <v>8.3254131124763369</v>
      </c>
      <c r="Z26" s="34">
        <f t="shared" si="15"/>
        <v>7.9670076785723047</v>
      </c>
      <c r="AA26" s="34">
        <f t="shared" si="15"/>
        <v>7.6086022446682717</v>
      </c>
      <c r="AB26" s="34">
        <f t="shared" si="15"/>
        <v>7.2501968107642405</v>
      </c>
      <c r="AC26" s="34">
        <f t="shared" si="15"/>
        <v>6.8917913768602084</v>
      </c>
      <c r="AD26" s="34">
        <f t="shared" si="15"/>
        <v>6.533385942956178</v>
      </c>
      <c r="AE26" s="34">
        <f t="shared" si="15"/>
        <v>6.1749805090521477</v>
      </c>
      <c r="AF26" s="34">
        <f t="shared" si="15"/>
        <v>5.8165750751481173</v>
      </c>
      <c r="AG26" s="34">
        <f t="shared" si="15"/>
        <v>5.458169641244087</v>
      </c>
      <c r="AH26" s="34">
        <f t="shared" si="15"/>
        <v>5.099764207340054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30.725577432504299</v>
      </c>
      <c r="F30" s="153">
        <f t="shared" si="17"/>
        <v>49.160923892006878</v>
      </c>
      <c r="G30" s="153">
        <f t="shared" si="17"/>
        <v>29.496554335204127</v>
      </c>
      <c r="H30" s="153">
        <f t="shared" si="17"/>
        <v>17.697932601122474</v>
      </c>
      <c r="I30" s="153">
        <f t="shared" si="17"/>
        <v>17.697932601122474</v>
      </c>
      <c r="J30" s="153">
        <f t="shared" si="17"/>
        <v>8.8489663005612371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17.717874688244716</v>
      </c>
      <c r="F46" s="48">
        <f t="shared" ref="F46:BH46" si="22">F26</f>
        <v>16.716878417230891</v>
      </c>
      <c r="G46" s="48">
        <f t="shared" si="22"/>
        <v>15.725768159095679</v>
      </c>
      <c r="H46" s="48">
        <f t="shared" si="22"/>
        <v>14.987739830652938</v>
      </c>
      <c r="I46" s="48">
        <f t="shared" si="22"/>
        <v>14.344617225844873</v>
      </c>
      <c r="J46" s="48">
        <f t="shared" si="22"/>
        <v>13.772673913762816</v>
      </c>
      <c r="K46" s="48">
        <f t="shared" si="22"/>
        <v>13.343089187132776</v>
      </c>
      <c r="L46" s="48">
        <f t="shared" si="22"/>
        <v>12.984683753228746</v>
      </c>
      <c r="M46" s="48">
        <f t="shared" si="22"/>
        <v>12.626278319324713</v>
      </c>
      <c r="N46" s="48">
        <f t="shared" si="22"/>
        <v>12.267872885420683</v>
      </c>
      <c r="O46" s="48">
        <f t="shared" si="22"/>
        <v>11.909467451516651</v>
      </c>
      <c r="P46" s="48">
        <f t="shared" si="22"/>
        <v>11.551062017612619</v>
      </c>
      <c r="Q46" s="48">
        <f t="shared" si="22"/>
        <v>11.192656583708587</v>
      </c>
      <c r="R46" s="48">
        <f t="shared" si="22"/>
        <v>10.834251149804556</v>
      </c>
      <c r="S46" s="48">
        <f t="shared" si="22"/>
        <v>10.475845715900526</v>
      </c>
      <c r="T46" s="48">
        <f t="shared" si="22"/>
        <v>10.117440281996494</v>
      </c>
      <c r="U46" s="48">
        <f t="shared" si="22"/>
        <v>9.7590348480924618</v>
      </c>
      <c r="V46" s="48">
        <f t="shared" si="22"/>
        <v>9.4006294141884297</v>
      </c>
      <c r="W46" s="48">
        <f t="shared" si="22"/>
        <v>9.0422239802843976</v>
      </c>
      <c r="X46" s="48">
        <f t="shared" si="22"/>
        <v>8.6838185463803672</v>
      </c>
      <c r="Y46" s="48">
        <f t="shared" si="22"/>
        <v>8.3254131124763369</v>
      </c>
      <c r="Z46" s="48">
        <f t="shared" si="22"/>
        <v>7.9670076785723047</v>
      </c>
      <c r="AA46" s="48">
        <f t="shared" si="22"/>
        <v>7.6086022446682717</v>
      </c>
      <c r="AB46" s="48">
        <f t="shared" si="22"/>
        <v>7.2501968107642405</v>
      </c>
      <c r="AC46" s="48">
        <f t="shared" si="22"/>
        <v>6.8917913768602084</v>
      </c>
      <c r="AD46" s="48">
        <f t="shared" si="22"/>
        <v>6.533385942956178</v>
      </c>
      <c r="AE46" s="48">
        <f t="shared" si="22"/>
        <v>6.1749805090521477</v>
      </c>
      <c r="AF46" s="48">
        <f t="shared" si="22"/>
        <v>5.8165750751481173</v>
      </c>
      <c r="AG46" s="48">
        <f t="shared" si="22"/>
        <v>5.458169641244087</v>
      </c>
      <c r="AH46" s="48">
        <f t="shared" si="22"/>
        <v>5.0997642073400549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17.717874688244716</v>
      </c>
      <c r="G47" s="38">
        <f t="shared" ref="G47:BH47" si="23">F46*(1+$D$47)</f>
        <v>16.716878417230891</v>
      </c>
      <c r="H47" s="38">
        <f t="shared" si="23"/>
        <v>15.725768159095679</v>
      </c>
      <c r="I47" s="38">
        <f t="shared" si="23"/>
        <v>14.987739830652938</v>
      </c>
      <c r="J47" s="38">
        <f t="shared" si="23"/>
        <v>14.344617225844873</v>
      </c>
      <c r="K47" s="38">
        <f t="shared" si="23"/>
        <v>13.772673913762816</v>
      </c>
      <c r="L47" s="38">
        <f t="shared" si="23"/>
        <v>13.343089187132776</v>
      </c>
      <c r="M47" s="38">
        <f t="shared" si="23"/>
        <v>12.984683753228746</v>
      </c>
      <c r="N47" s="38">
        <f t="shared" si="23"/>
        <v>12.626278319324713</v>
      </c>
      <c r="O47" s="38">
        <f t="shared" si="23"/>
        <v>12.267872885420683</v>
      </c>
      <c r="P47" s="38">
        <f t="shared" si="23"/>
        <v>11.909467451516651</v>
      </c>
      <c r="Q47" s="38">
        <f t="shared" si="23"/>
        <v>11.551062017612619</v>
      </c>
      <c r="R47" s="38">
        <f t="shared" si="23"/>
        <v>11.192656583708587</v>
      </c>
      <c r="S47" s="38">
        <f t="shared" si="23"/>
        <v>10.834251149804556</v>
      </c>
      <c r="T47" s="38">
        <f t="shared" si="23"/>
        <v>10.475845715900526</v>
      </c>
      <c r="U47" s="38">
        <f t="shared" si="23"/>
        <v>10.117440281996494</v>
      </c>
      <c r="V47" s="38">
        <f t="shared" si="23"/>
        <v>9.7590348480924618</v>
      </c>
      <c r="W47" s="38">
        <f t="shared" si="23"/>
        <v>9.4006294141884297</v>
      </c>
      <c r="X47" s="38">
        <f t="shared" si="23"/>
        <v>9.0422239802843976</v>
      </c>
      <c r="Y47" s="38">
        <f>X46*(1+$D$47)</f>
        <v>8.6838185463803672</v>
      </c>
      <c r="Z47" s="38">
        <f t="shared" si="23"/>
        <v>8.3254131124763369</v>
      </c>
      <c r="AA47" s="38">
        <f t="shared" si="23"/>
        <v>7.9670076785723047</v>
      </c>
      <c r="AB47" s="38">
        <f t="shared" si="23"/>
        <v>7.6086022446682717</v>
      </c>
      <c r="AC47" s="38">
        <f t="shared" si="23"/>
        <v>7.2501968107642405</v>
      </c>
      <c r="AD47" s="38">
        <f t="shared" si="23"/>
        <v>6.8917913768602084</v>
      </c>
      <c r="AE47" s="38">
        <f t="shared" si="23"/>
        <v>6.533385942956178</v>
      </c>
      <c r="AF47" s="38">
        <f t="shared" si="23"/>
        <v>6.1749805090521477</v>
      </c>
      <c r="AG47" s="38">
        <f t="shared" si="23"/>
        <v>5.8165750751481173</v>
      </c>
      <c r="AH47" s="38">
        <f t="shared" si="23"/>
        <v>5.458169641244087</v>
      </c>
      <c r="AI47" s="38">
        <f t="shared" si="23"/>
        <v>5.0997642073400549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17874688244716</v>
      </c>
      <c r="H48" s="38">
        <f>G47*(1+$D$48)</f>
        <v>16.716878417230891</v>
      </c>
      <c r="I48" s="38">
        <f t="shared" ref="I48:BH48" si="25">H47*(1+$D$48)</f>
        <v>15.725768159095679</v>
      </c>
      <c r="J48" s="38">
        <f t="shared" si="25"/>
        <v>14.987739830652938</v>
      </c>
      <c r="K48" s="38">
        <f t="shared" si="25"/>
        <v>14.344617225844873</v>
      </c>
      <c r="L48" s="38">
        <f t="shared" si="25"/>
        <v>13.772673913762816</v>
      </c>
      <c r="M48" s="38">
        <f t="shared" si="25"/>
        <v>13.343089187132776</v>
      </c>
      <c r="N48" s="38">
        <f t="shared" si="25"/>
        <v>12.984683753228746</v>
      </c>
      <c r="O48" s="38">
        <f t="shared" si="25"/>
        <v>12.626278319324713</v>
      </c>
      <c r="P48" s="38">
        <f t="shared" si="25"/>
        <v>12.267872885420683</v>
      </c>
      <c r="Q48" s="38">
        <f t="shared" si="25"/>
        <v>11.909467451516651</v>
      </c>
      <c r="R48" s="38">
        <f t="shared" si="25"/>
        <v>11.551062017612619</v>
      </c>
      <c r="S48" s="38">
        <f t="shared" si="25"/>
        <v>11.192656583708587</v>
      </c>
      <c r="T48" s="38">
        <f t="shared" si="25"/>
        <v>10.834251149804556</v>
      </c>
      <c r="U48" s="38">
        <f t="shared" si="25"/>
        <v>10.475845715900526</v>
      </c>
      <c r="V48" s="38">
        <f t="shared" si="25"/>
        <v>10.117440281996494</v>
      </c>
      <c r="W48" s="38">
        <f t="shared" si="25"/>
        <v>9.7590348480924618</v>
      </c>
      <c r="X48" s="38">
        <f t="shared" si="25"/>
        <v>9.4006294141884297</v>
      </c>
      <c r="Y48" s="38">
        <f t="shared" si="25"/>
        <v>9.0422239802843976</v>
      </c>
      <c r="Z48" s="38">
        <f t="shared" si="25"/>
        <v>8.6838185463803672</v>
      </c>
      <c r="AA48" s="38">
        <f t="shared" si="25"/>
        <v>8.3254131124763369</v>
      </c>
      <c r="AB48" s="38">
        <f t="shared" si="25"/>
        <v>7.9670076785723047</v>
      </c>
      <c r="AC48" s="38">
        <f t="shared" si="25"/>
        <v>7.6086022446682717</v>
      </c>
      <c r="AD48" s="38">
        <f t="shared" si="25"/>
        <v>7.2501968107642405</v>
      </c>
      <c r="AE48" s="38">
        <f t="shared" si="25"/>
        <v>6.8917913768602084</v>
      </c>
      <c r="AF48" s="38">
        <f t="shared" si="25"/>
        <v>6.533385942956178</v>
      </c>
      <c r="AG48" s="38">
        <f t="shared" si="25"/>
        <v>6.1749805090521477</v>
      </c>
      <c r="AH48" s="38">
        <f t="shared" si="25"/>
        <v>5.8165750751481173</v>
      </c>
      <c r="AI48" s="38">
        <f t="shared" si="25"/>
        <v>5.458169641244087</v>
      </c>
      <c r="AJ48" s="38">
        <f t="shared" si="25"/>
        <v>5.0997642073400549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17874688244716</v>
      </c>
      <c r="I49" s="38">
        <f t="shared" ref="I49:BH49" si="26">H48*(1+$D$49)</f>
        <v>16.716878417230891</v>
      </c>
      <c r="J49" s="38">
        <f t="shared" si="26"/>
        <v>15.725768159095679</v>
      </c>
      <c r="K49" s="38">
        <f t="shared" si="26"/>
        <v>14.987739830652938</v>
      </c>
      <c r="L49" s="38">
        <f t="shared" si="26"/>
        <v>14.344617225844873</v>
      </c>
      <c r="M49" s="38">
        <f t="shared" si="26"/>
        <v>13.772673913762816</v>
      </c>
      <c r="N49" s="38">
        <f t="shared" si="26"/>
        <v>13.343089187132776</v>
      </c>
      <c r="O49" s="38">
        <f t="shared" si="26"/>
        <v>12.984683753228746</v>
      </c>
      <c r="P49" s="38">
        <f t="shared" si="26"/>
        <v>12.626278319324713</v>
      </c>
      <c r="Q49" s="38">
        <f t="shared" si="26"/>
        <v>12.267872885420683</v>
      </c>
      <c r="R49" s="38">
        <f t="shared" si="26"/>
        <v>11.909467451516651</v>
      </c>
      <c r="S49" s="38">
        <f t="shared" si="26"/>
        <v>11.551062017612619</v>
      </c>
      <c r="T49" s="38">
        <f t="shared" si="26"/>
        <v>11.192656583708587</v>
      </c>
      <c r="U49" s="38">
        <f t="shared" si="26"/>
        <v>10.834251149804556</v>
      </c>
      <c r="V49" s="38">
        <f t="shared" si="26"/>
        <v>10.475845715900526</v>
      </c>
      <c r="W49" s="38">
        <f t="shared" si="26"/>
        <v>10.117440281996494</v>
      </c>
      <c r="X49" s="38">
        <f t="shared" si="26"/>
        <v>9.7590348480924618</v>
      </c>
      <c r="Y49" s="38">
        <f t="shared" si="26"/>
        <v>9.4006294141884297</v>
      </c>
      <c r="Z49" s="38">
        <f t="shared" si="26"/>
        <v>9.0422239802843976</v>
      </c>
      <c r="AA49" s="38">
        <f t="shared" si="26"/>
        <v>8.6838185463803672</v>
      </c>
      <c r="AB49" s="38">
        <f t="shared" si="26"/>
        <v>8.3254131124763369</v>
      </c>
      <c r="AC49" s="38">
        <f t="shared" si="26"/>
        <v>7.9670076785723047</v>
      </c>
      <c r="AD49" s="38">
        <f t="shared" si="26"/>
        <v>7.6086022446682717</v>
      </c>
      <c r="AE49" s="38">
        <f t="shared" si="26"/>
        <v>7.2501968107642405</v>
      </c>
      <c r="AF49" s="38">
        <f t="shared" si="26"/>
        <v>6.8917913768602084</v>
      </c>
      <c r="AG49" s="38">
        <f t="shared" si="26"/>
        <v>6.533385942956178</v>
      </c>
      <c r="AH49" s="38">
        <f t="shared" si="26"/>
        <v>6.1749805090521477</v>
      </c>
      <c r="AI49" s="38">
        <f t="shared" si="26"/>
        <v>5.8165750751481173</v>
      </c>
      <c r="AJ49" s="38">
        <f t="shared" si="26"/>
        <v>5.458169641244087</v>
      </c>
      <c r="AK49" s="38">
        <f t="shared" si="26"/>
        <v>5.0997642073400549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17874688244716</v>
      </c>
      <c r="J50" s="38">
        <f t="shared" ref="J50:BH50" si="27">I49*(1+$D$50)</f>
        <v>16.716878417230891</v>
      </c>
      <c r="K50" s="38">
        <f t="shared" si="27"/>
        <v>15.725768159095679</v>
      </c>
      <c r="L50" s="38">
        <f t="shared" si="27"/>
        <v>14.987739830652938</v>
      </c>
      <c r="M50" s="38">
        <f t="shared" si="27"/>
        <v>14.344617225844873</v>
      </c>
      <c r="N50" s="38">
        <f t="shared" si="27"/>
        <v>13.772673913762816</v>
      </c>
      <c r="O50" s="38">
        <f t="shared" si="27"/>
        <v>13.343089187132776</v>
      </c>
      <c r="P50" s="38">
        <f t="shared" si="27"/>
        <v>12.984683753228746</v>
      </c>
      <c r="Q50" s="38">
        <f t="shared" si="27"/>
        <v>12.626278319324713</v>
      </c>
      <c r="R50" s="38">
        <f t="shared" si="27"/>
        <v>12.267872885420683</v>
      </c>
      <c r="S50" s="38">
        <f t="shared" si="27"/>
        <v>11.909467451516651</v>
      </c>
      <c r="T50" s="38">
        <f t="shared" si="27"/>
        <v>11.551062017612619</v>
      </c>
      <c r="U50" s="38">
        <f t="shared" si="27"/>
        <v>11.192656583708587</v>
      </c>
      <c r="V50" s="38">
        <f t="shared" si="27"/>
        <v>10.834251149804556</v>
      </c>
      <c r="W50" s="38">
        <f t="shared" si="27"/>
        <v>10.475845715900526</v>
      </c>
      <c r="X50" s="38">
        <f t="shared" si="27"/>
        <v>10.117440281996494</v>
      </c>
      <c r="Y50" s="38">
        <f t="shared" si="27"/>
        <v>9.7590348480924618</v>
      </c>
      <c r="Z50" s="38">
        <f t="shared" si="27"/>
        <v>9.4006294141884297</v>
      </c>
      <c r="AA50" s="38">
        <f t="shared" si="27"/>
        <v>9.0422239802843976</v>
      </c>
      <c r="AB50" s="38">
        <f t="shared" si="27"/>
        <v>8.6838185463803672</v>
      </c>
      <c r="AC50" s="38">
        <f t="shared" si="27"/>
        <v>8.3254131124763369</v>
      </c>
      <c r="AD50" s="38">
        <f t="shared" si="27"/>
        <v>7.9670076785723047</v>
      </c>
      <c r="AE50" s="38">
        <f t="shared" si="27"/>
        <v>7.6086022446682717</v>
      </c>
      <c r="AF50" s="38">
        <f t="shared" si="27"/>
        <v>7.2501968107642405</v>
      </c>
      <c r="AG50" s="38">
        <f t="shared" si="27"/>
        <v>6.8917913768602084</v>
      </c>
      <c r="AH50" s="38">
        <f t="shared" si="27"/>
        <v>6.533385942956178</v>
      </c>
      <c r="AI50" s="38">
        <f t="shared" si="27"/>
        <v>6.1749805090521477</v>
      </c>
      <c r="AJ50" s="38">
        <f t="shared" si="27"/>
        <v>5.8165750751481173</v>
      </c>
      <c r="AK50" s="38">
        <f t="shared" si="27"/>
        <v>5.458169641244087</v>
      </c>
      <c r="AL50" s="38">
        <f t="shared" si="27"/>
        <v>5.0997642073400549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17874688244716</v>
      </c>
      <c r="K51" s="38">
        <f t="shared" ref="K51:BH51" si="28">J50*(1+$D$51)</f>
        <v>16.716878417230891</v>
      </c>
      <c r="L51" s="38">
        <f t="shared" si="28"/>
        <v>15.725768159095679</v>
      </c>
      <c r="M51" s="38">
        <f t="shared" si="28"/>
        <v>14.987739830652938</v>
      </c>
      <c r="N51" s="38">
        <f t="shared" si="28"/>
        <v>14.344617225844873</v>
      </c>
      <c r="O51" s="38">
        <f t="shared" si="28"/>
        <v>13.772673913762816</v>
      </c>
      <c r="P51" s="38">
        <f t="shared" si="28"/>
        <v>13.343089187132776</v>
      </c>
      <c r="Q51" s="38">
        <f t="shared" si="28"/>
        <v>12.984683753228746</v>
      </c>
      <c r="R51" s="38">
        <f t="shared" si="28"/>
        <v>12.626278319324713</v>
      </c>
      <c r="S51" s="38">
        <f t="shared" si="28"/>
        <v>12.267872885420683</v>
      </c>
      <c r="T51" s="38">
        <f t="shared" si="28"/>
        <v>11.909467451516651</v>
      </c>
      <c r="U51" s="38">
        <f t="shared" si="28"/>
        <v>11.551062017612619</v>
      </c>
      <c r="V51" s="38">
        <f t="shared" si="28"/>
        <v>11.192656583708587</v>
      </c>
      <c r="W51" s="38">
        <f t="shared" si="28"/>
        <v>10.834251149804556</v>
      </c>
      <c r="X51" s="38">
        <f t="shared" si="28"/>
        <v>10.475845715900526</v>
      </c>
      <c r="Y51" s="38">
        <f t="shared" si="28"/>
        <v>10.117440281996494</v>
      </c>
      <c r="Z51" s="38">
        <f t="shared" si="28"/>
        <v>9.7590348480924618</v>
      </c>
      <c r="AA51" s="38">
        <f t="shared" si="28"/>
        <v>9.4006294141884297</v>
      </c>
      <c r="AB51" s="38">
        <f t="shared" si="28"/>
        <v>9.0422239802843976</v>
      </c>
      <c r="AC51" s="38">
        <f t="shared" si="28"/>
        <v>8.6838185463803672</v>
      </c>
      <c r="AD51" s="38">
        <f t="shared" si="28"/>
        <v>8.3254131124763369</v>
      </c>
      <c r="AE51" s="38">
        <f t="shared" si="28"/>
        <v>7.9670076785723047</v>
      </c>
      <c r="AF51" s="38">
        <f t="shared" si="28"/>
        <v>7.6086022446682717</v>
      </c>
      <c r="AG51" s="38">
        <f t="shared" si="28"/>
        <v>7.2501968107642405</v>
      </c>
      <c r="AH51" s="38">
        <f t="shared" si="28"/>
        <v>6.8917913768602084</v>
      </c>
      <c r="AI51" s="38">
        <f t="shared" si="28"/>
        <v>6.533385942956178</v>
      </c>
      <c r="AJ51" s="38">
        <f t="shared" si="28"/>
        <v>6.1749805090521477</v>
      </c>
      <c r="AK51" s="38">
        <f t="shared" si="28"/>
        <v>5.8165750751481173</v>
      </c>
      <c r="AL51" s="38">
        <f t="shared" si="28"/>
        <v>5.458169641244087</v>
      </c>
      <c r="AM51" s="38">
        <f t="shared" si="28"/>
        <v>5.0997642073400549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98910786094832</v>
      </c>
      <c r="L52" s="38">
        <f t="shared" ref="L52:BH52" si="29">K51*(1+$D$52)</f>
        <v>16.510285188956701</v>
      </c>
      <c r="M52" s="38">
        <f t="shared" si="29"/>
        <v>15.531423429775263</v>
      </c>
      <c r="N52" s="38">
        <f t="shared" si="29"/>
        <v>14.802515922285172</v>
      </c>
      <c r="O52" s="38">
        <f t="shared" si="29"/>
        <v>14.167341259179336</v>
      </c>
      <c r="P52" s="38">
        <f t="shared" si="29"/>
        <v>13.602466229361692</v>
      </c>
      <c r="Q52" s="38">
        <f t="shared" si="29"/>
        <v>13.178190466120434</v>
      </c>
      <c r="R52" s="38">
        <f>Q51*(1+$D$52)</f>
        <v>12.824214336167367</v>
      </c>
      <c r="S52" s="38">
        <f t="shared" si="29"/>
        <v>12.470238206214301</v>
      </c>
      <c r="T52" s="38">
        <f t="shared" si="29"/>
        <v>12.116262076261236</v>
      </c>
      <c r="U52" s="38">
        <f t="shared" si="29"/>
        <v>11.76228594630817</v>
      </c>
      <c r="V52" s="38">
        <f t="shared" si="29"/>
        <v>11.408309816355102</v>
      </c>
      <c r="W52" s="38">
        <f t="shared" si="29"/>
        <v>11.054333686402035</v>
      </c>
      <c r="X52" s="38">
        <f t="shared" si="29"/>
        <v>10.700357556448971</v>
      </c>
      <c r="Y52" s="38">
        <f t="shared" si="29"/>
        <v>10.346381426495904</v>
      </c>
      <c r="Z52" s="38">
        <f t="shared" si="29"/>
        <v>9.992405296542838</v>
      </c>
      <c r="AA52" s="38">
        <f t="shared" si="29"/>
        <v>9.6384291665897717</v>
      </c>
      <c r="AB52" s="38">
        <f t="shared" si="29"/>
        <v>9.2844530366367053</v>
      </c>
      <c r="AC52" s="38">
        <f t="shared" si="29"/>
        <v>8.9304769066836371</v>
      </c>
      <c r="AD52" s="38">
        <f t="shared" si="29"/>
        <v>8.5765007767305725</v>
      </c>
      <c r="AE52" s="38">
        <f t="shared" si="29"/>
        <v>8.2225246467775079</v>
      </c>
      <c r="AF52" s="38">
        <f t="shared" si="29"/>
        <v>7.8685485168244407</v>
      </c>
      <c r="AG52" s="38">
        <f t="shared" si="29"/>
        <v>7.5145723868713725</v>
      </c>
      <c r="AH52" s="38">
        <f t="shared" si="29"/>
        <v>7.1605962569183061</v>
      </c>
      <c r="AI52" s="38">
        <f t="shared" si="29"/>
        <v>6.8066201269652398</v>
      </c>
      <c r="AJ52" s="38">
        <f t="shared" si="29"/>
        <v>6.4526439970121743</v>
      </c>
      <c r="AK52" s="38">
        <f t="shared" si="29"/>
        <v>6.0986678670591097</v>
      </c>
      <c r="AL52" s="38">
        <f t="shared" si="29"/>
        <v>5.7446917371060442</v>
      </c>
      <c r="AM52" s="38">
        <f t="shared" si="29"/>
        <v>5.3907156071529787</v>
      </c>
      <c r="AN52" s="38">
        <f t="shared" si="29"/>
        <v>5.0367394771999123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79946883944948</v>
      </c>
      <c r="M53" s="38">
        <f t="shared" ref="M53:BH53" si="30">L52*(1+$D$53)</f>
        <v>16.30369196068251</v>
      </c>
      <c r="N53" s="38">
        <f t="shared" si="30"/>
        <v>15.337078700454846</v>
      </c>
      <c r="O53" s="38">
        <f t="shared" si="30"/>
        <v>14.617292013917407</v>
      </c>
      <c r="P53" s="38">
        <f t="shared" si="30"/>
        <v>13.990065292513799</v>
      </c>
      <c r="Q53" s="38">
        <f t="shared" si="30"/>
        <v>13.432258544960568</v>
      </c>
      <c r="R53" s="38">
        <f t="shared" si="30"/>
        <v>13.013291745108091</v>
      </c>
      <c r="S53" s="38">
        <f t="shared" si="30"/>
        <v>12.663744919105991</v>
      </c>
      <c r="T53" s="38">
        <f t="shared" si="30"/>
        <v>12.314198093103888</v>
      </c>
      <c r="U53" s="38">
        <f t="shared" si="30"/>
        <v>11.96465126710179</v>
      </c>
      <c r="V53" s="38">
        <f t="shared" si="30"/>
        <v>11.615104441099689</v>
      </c>
      <c r="W53" s="38">
        <f t="shared" si="30"/>
        <v>11.265557615097585</v>
      </c>
      <c r="X53" s="38">
        <f t="shared" si="30"/>
        <v>10.916010789095484</v>
      </c>
      <c r="Y53" s="38">
        <f t="shared" si="30"/>
        <v>10.566463963093385</v>
      </c>
      <c r="Z53" s="38">
        <f t="shared" si="30"/>
        <v>10.216917137091283</v>
      </c>
      <c r="AA53" s="38">
        <f t="shared" si="30"/>
        <v>9.8673703110891822</v>
      </c>
      <c r="AB53" s="38">
        <f t="shared" si="30"/>
        <v>9.5178234850870815</v>
      </c>
      <c r="AC53" s="38">
        <f t="shared" si="30"/>
        <v>9.1682766590849809</v>
      </c>
      <c r="AD53" s="38">
        <f t="shared" si="30"/>
        <v>8.8187298330828767</v>
      </c>
      <c r="AE53" s="38">
        <f t="shared" si="30"/>
        <v>8.4691830070807779</v>
      </c>
      <c r="AF53" s="38">
        <f t="shared" si="30"/>
        <v>8.119636181078679</v>
      </c>
      <c r="AG53" s="38">
        <f t="shared" si="30"/>
        <v>7.7700893550765766</v>
      </c>
      <c r="AH53" s="38">
        <f t="shared" si="30"/>
        <v>7.4205425290744733</v>
      </c>
      <c r="AI53" s="38">
        <f t="shared" si="30"/>
        <v>7.0709957030723727</v>
      </c>
      <c r="AJ53" s="38">
        <f t="shared" si="30"/>
        <v>6.7214488770702712</v>
      </c>
      <c r="AK53" s="38">
        <f t="shared" si="30"/>
        <v>6.3719020510681705</v>
      </c>
      <c r="AL53" s="38">
        <f t="shared" si="30"/>
        <v>6.0223552250660717</v>
      </c>
      <c r="AM53" s="38">
        <f t="shared" si="30"/>
        <v>5.6728083990639711</v>
      </c>
      <c r="AN53" s="38">
        <f t="shared" si="30"/>
        <v>5.3232615730618713</v>
      </c>
      <c r="AO53" s="38">
        <f t="shared" si="30"/>
        <v>4.9737147470597698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0982981795064</v>
      </c>
      <c r="N54" s="38">
        <f t="shared" ref="N54:BH54" si="31">M53*(1+$D$54)</f>
        <v>16.09709873240832</v>
      </c>
      <c r="O54" s="38">
        <f t="shared" si="31"/>
        <v>15.14273397113443</v>
      </c>
      <c r="P54" s="38">
        <f t="shared" si="31"/>
        <v>14.432068105549641</v>
      </c>
      <c r="Q54" s="38">
        <f t="shared" si="31"/>
        <v>13.812789325848263</v>
      </c>
      <c r="R54" s="38">
        <f t="shared" si="31"/>
        <v>13.262050860559444</v>
      </c>
      <c r="S54" s="38">
        <f t="shared" si="31"/>
        <v>12.848393024095749</v>
      </c>
      <c r="T54" s="38">
        <f t="shared" si="31"/>
        <v>12.503275502044614</v>
      </c>
      <c r="U54" s="38">
        <f t="shared" si="31"/>
        <v>12.158157979993476</v>
      </c>
      <c r="V54" s="38">
        <f t="shared" si="31"/>
        <v>11.813040457942343</v>
      </c>
      <c r="W54" s="38">
        <f t="shared" si="31"/>
        <v>11.467922935891208</v>
      </c>
      <c r="X54" s="38">
        <f t="shared" si="31"/>
        <v>11.122805413840069</v>
      </c>
      <c r="Y54" s="38">
        <f t="shared" si="31"/>
        <v>10.777687891788933</v>
      </c>
      <c r="Z54" s="38">
        <f t="shared" si="31"/>
        <v>10.4325703697378</v>
      </c>
      <c r="AA54" s="38">
        <f t="shared" si="31"/>
        <v>10.087452847686663</v>
      </c>
      <c r="AB54" s="38">
        <f t="shared" si="31"/>
        <v>9.7423353256355263</v>
      </c>
      <c r="AC54" s="38">
        <f t="shared" si="31"/>
        <v>9.3972178035843914</v>
      </c>
      <c r="AD54" s="38">
        <f t="shared" si="31"/>
        <v>9.0521002815332565</v>
      </c>
      <c r="AE54" s="38">
        <f t="shared" si="31"/>
        <v>8.7069827594821163</v>
      </c>
      <c r="AF54" s="38">
        <f t="shared" si="31"/>
        <v>8.3618652374309832</v>
      </c>
      <c r="AG54" s="38">
        <f t="shared" si="31"/>
        <v>8.0167477153798501</v>
      </c>
      <c r="AH54" s="38">
        <f t="shared" si="31"/>
        <v>7.6716301933287125</v>
      </c>
      <c r="AI54" s="38">
        <f t="shared" si="31"/>
        <v>7.3265126712775741</v>
      </c>
      <c r="AJ54" s="38">
        <f t="shared" si="31"/>
        <v>6.9813951492264392</v>
      </c>
      <c r="AK54" s="38">
        <f t="shared" si="31"/>
        <v>6.6362776271753026</v>
      </c>
      <c r="AL54" s="38">
        <f t="shared" si="31"/>
        <v>6.2911601051241677</v>
      </c>
      <c r="AM54" s="38">
        <f t="shared" si="31"/>
        <v>5.9460425830730337</v>
      </c>
      <c r="AN54" s="38">
        <f t="shared" si="31"/>
        <v>5.6009250610218979</v>
      </c>
      <c r="AO54" s="38">
        <f t="shared" si="31"/>
        <v>5.2558075389707639</v>
      </c>
      <c r="AP54" s="38">
        <f t="shared" si="31"/>
        <v>4.910690016919627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201907964518</v>
      </c>
      <c r="O55" s="38">
        <f t="shared" ref="O55:BH55" si="32">N54*(1+$D$55)</f>
        <v>15.890505504134129</v>
      </c>
      <c r="P55" s="38">
        <f t="shared" si="32"/>
        <v>14.948389241814015</v>
      </c>
      <c r="Q55" s="38">
        <f t="shared" si="32"/>
        <v>14.246844197181876</v>
      </c>
      <c r="R55" s="38">
        <f t="shared" si="32"/>
        <v>13.635513359182726</v>
      </c>
      <c r="S55" s="38">
        <f t="shared" si="32"/>
        <v>13.091843176158322</v>
      </c>
      <c r="T55" s="38">
        <f t="shared" si="32"/>
        <v>12.683494303083407</v>
      </c>
      <c r="U55" s="38">
        <f t="shared" si="32"/>
        <v>12.342806084983238</v>
      </c>
      <c r="V55" s="38">
        <f t="shared" si="32"/>
        <v>12.002117866883065</v>
      </c>
      <c r="W55" s="38">
        <f t="shared" si="32"/>
        <v>11.661429648782896</v>
      </c>
      <c r="X55" s="38">
        <f t="shared" si="32"/>
        <v>11.320741430682727</v>
      </c>
      <c r="Y55" s="38">
        <f t="shared" si="32"/>
        <v>10.980053212582554</v>
      </c>
      <c r="Z55" s="38">
        <f t="shared" si="32"/>
        <v>10.639364994482381</v>
      </c>
      <c r="AA55" s="38">
        <f t="shared" si="32"/>
        <v>10.298676776382214</v>
      </c>
      <c r="AB55" s="38">
        <f t="shared" si="32"/>
        <v>9.9579885582820431</v>
      </c>
      <c r="AC55" s="38">
        <f t="shared" si="32"/>
        <v>9.6173003401818722</v>
      </c>
      <c r="AD55" s="38">
        <f t="shared" si="32"/>
        <v>9.2766121220817013</v>
      </c>
      <c r="AE55" s="38">
        <f t="shared" si="32"/>
        <v>8.9359239039815321</v>
      </c>
      <c r="AF55" s="38">
        <f t="shared" si="32"/>
        <v>8.5952356858813577</v>
      </c>
      <c r="AG55" s="38">
        <f t="shared" si="32"/>
        <v>8.2545474677811885</v>
      </c>
      <c r="AH55" s="38">
        <f t="shared" si="32"/>
        <v>7.9138592496810212</v>
      </c>
      <c r="AI55" s="38">
        <f t="shared" si="32"/>
        <v>7.5731710315808485</v>
      </c>
      <c r="AJ55" s="38">
        <f t="shared" si="32"/>
        <v>7.2324828134806758</v>
      </c>
      <c r="AK55" s="38">
        <f t="shared" si="32"/>
        <v>6.8917945953805058</v>
      </c>
      <c r="AL55" s="38">
        <f t="shared" si="32"/>
        <v>6.551106377280334</v>
      </c>
      <c r="AM55" s="38">
        <f t="shared" si="32"/>
        <v>6.2104181591801648</v>
      </c>
      <c r="AN55" s="38">
        <f t="shared" si="32"/>
        <v>5.8697299410799957</v>
      </c>
      <c r="AO55" s="38">
        <f t="shared" si="32"/>
        <v>5.5290417229798257</v>
      </c>
      <c r="AP55" s="38">
        <f t="shared" si="32"/>
        <v>5.1883535048796565</v>
      </c>
      <c r="AQ55" s="38">
        <f t="shared" si="32"/>
        <v>4.8476652867794847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3055177495296</v>
      </c>
      <c r="P56" s="38">
        <f t="shared" ref="P56:BH56" si="33">O55*(1+$D$56)</f>
        <v>15.683912275859939</v>
      </c>
      <c r="Q56" s="38">
        <f t="shared" si="33"/>
        <v>14.754044512493598</v>
      </c>
      <c r="R56" s="38">
        <f t="shared" si="33"/>
        <v>14.06162028881411</v>
      </c>
      <c r="S56" s="38">
        <f t="shared" si="33"/>
        <v>13.458237392517189</v>
      </c>
      <c r="T56" s="38">
        <f t="shared" si="33"/>
        <v>12.921635491757199</v>
      </c>
      <c r="U56" s="38">
        <f t="shared" si="33"/>
        <v>12.518595582071065</v>
      </c>
      <c r="V56" s="38">
        <f t="shared" si="33"/>
        <v>12.182336667921861</v>
      </c>
      <c r="W56" s="38">
        <f t="shared" si="33"/>
        <v>11.846077753772652</v>
      </c>
      <c r="X56" s="38">
        <f t="shared" si="33"/>
        <v>11.509818839623449</v>
      </c>
      <c r="Y56" s="38">
        <f t="shared" si="33"/>
        <v>11.173559925474246</v>
      </c>
      <c r="Z56" s="38">
        <f t="shared" si="33"/>
        <v>10.837301011325037</v>
      </c>
      <c r="AA56" s="38">
        <f t="shared" si="33"/>
        <v>10.50104209717583</v>
      </c>
      <c r="AB56" s="38">
        <f t="shared" si="33"/>
        <v>10.164783183026628</v>
      </c>
      <c r="AC56" s="38">
        <f t="shared" si="33"/>
        <v>9.8285242688774233</v>
      </c>
      <c r="AD56" s="38">
        <f t="shared" si="33"/>
        <v>9.4922653547282163</v>
      </c>
      <c r="AE56" s="38">
        <f t="shared" si="33"/>
        <v>9.1560064405790111</v>
      </c>
      <c r="AF56" s="38">
        <f t="shared" si="33"/>
        <v>8.8197475264298077</v>
      </c>
      <c r="AG56" s="38">
        <f t="shared" si="33"/>
        <v>8.4834886122805973</v>
      </c>
      <c r="AH56" s="38">
        <f t="shared" si="33"/>
        <v>8.1472296981313939</v>
      </c>
      <c r="AI56" s="38">
        <f t="shared" si="33"/>
        <v>7.8109707839821914</v>
      </c>
      <c r="AJ56" s="38">
        <f t="shared" si="33"/>
        <v>7.4747118698329844</v>
      </c>
      <c r="AK56" s="38">
        <f t="shared" si="33"/>
        <v>7.1384529556837766</v>
      </c>
      <c r="AL56" s="38">
        <f t="shared" si="33"/>
        <v>6.8021940415345723</v>
      </c>
      <c r="AM56" s="38">
        <f t="shared" si="33"/>
        <v>6.4659351273853654</v>
      </c>
      <c r="AN56" s="38">
        <f t="shared" si="33"/>
        <v>6.1296762132361611</v>
      </c>
      <c r="AO56" s="38">
        <f t="shared" si="33"/>
        <v>5.7934172990869577</v>
      </c>
      <c r="AP56" s="38">
        <f t="shared" si="33"/>
        <v>5.4571583849377525</v>
      </c>
      <c r="AQ56" s="38">
        <f t="shared" si="33"/>
        <v>5.1208994707885491</v>
      </c>
      <c r="AR56" s="38">
        <f t="shared" si="33"/>
        <v>4.784640556639342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4091275345412</v>
      </c>
      <c r="Q57" s="38">
        <f t="shared" ref="Q57:BH57" si="34">P56*(1+$D$57)</f>
        <v>15.477319047585748</v>
      </c>
      <c r="R57" s="38">
        <f t="shared" si="34"/>
        <v>14.559699783173182</v>
      </c>
      <c r="S57" s="38">
        <f t="shared" si="34"/>
        <v>13.876396380446344</v>
      </c>
      <c r="T57" s="38">
        <f t="shared" si="34"/>
        <v>13.280961425851652</v>
      </c>
      <c r="U57" s="38">
        <f t="shared" si="34"/>
        <v>12.751427807356075</v>
      </c>
      <c r="V57" s="38">
        <f t="shared" si="34"/>
        <v>12.353696861058722</v>
      </c>
      <c r="W57" s="38">
        <f t="shared" si="34"/>
        <v>12.021867250860485</v>
      </c>
      <c r="X57" s="38">
        <f t="shared" si="34"/>
        <v>11.690037640662242</v>
      </c>
      <c r="Y57" s="38">
        <f t="shared" si="34"/>
        <v>11.358208030464002</v>
      </c>
      <c r="Z57" s="38">
        <f t="shared" si="34"/>
        <v>11.026378420265765</v>
      </c>
      <c r="AA57" s="38">
        <f t="shared" si="34"/>
        <v>10.694548810067522</v>
      </c>
      <c r="AB57" s="38">
        <f t="shared" si="34"/>
        <v>10.362719199869279</v>
      </c>
      <c r="AC57" s="38">
        <f t="shared" si="34"/>
        <v>10.030889589671043</v>
      </c>
      <c r="AD57" s="38">
        <f t="shared" si="34"/>
        <v>9.6990599794728034</v>
      </c>
      <c r="AE57" s="38">
        <f t="shared" si="34"/>
        <v>9.3672303692745604</v>
      </c>
      <c r="AF57" s="38">
        <f t="shared" si="34"/>
        <v>9.035400759076321</v>
      </c>
      <c r="AG57" s="38">
        <f t="shared" si="34"/>
        <v>8.7035711488780834</v>
      </c>
      <c r="AH57" s="38">
        <f t="shared" si="34"/>
        <v>8.3717415386798386</v>
      </c>
      <c r="AI57" s="38">
        <f t="shared" si="34"/>
        <v>8.0399119284815992</v>
      </c>
      <c r="AJ57" s="38">
        <f t="shared" si="34"/>
        <v>7.7080823182833624</v>
      </c>
      <c r="AK57" s="38">
        <f t="shared" si="34"/>
        <v>7.3762527080851203</v>
      </c>
      <c r="AL57" s="38">
        <f t="shared" si="34"/>
        <v>7.0444230978868783</v>
      </c>
      <c r="AM57" s="38">
        <f t="shared" si="34"/>
        <v>6.7125934876886388</v>
      </c>
      <c r="AN57" s="38">
        <f t="shared" si="34"/>
        <v>6.3807638774903968</v>
      </c>
      <c r="AO57" s="38">
        <f t="shared" si="34"/>
        <v>6.0489342672921582</v>
      </c>
      <c r="AP57" s="38">
        <f t="shared" si="34"/>
        <v>5.7171046570939197</v>
      </c>
      <c r="AQ57" s="38">
        <f t="shared" si="34"/>
        <v>5.3852750468956803</v>
      </c>
      <c r="AR57" s="38">
        <f t="shared" si="34"/>
        <v>5.0534454366974417</v>
      </c>
      <c r="AS57" s="38">
        <f t="shared" si="34"/>
        <v>4.7216158264991996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88011631831067</v>
      </c>
      <c r="R58" s="38">
        <f t="shared" ref="R58:BH58" si="35">Q57*(1+$D$58)</f>
        <v>15.273447127695466</v>
      </c>
      <c r="S58" s="38">
        <f t="shared" si="35"/>
        <v>14.367915021310004</v>
      </c>
      <c r="T58" s="38">
        <f t="shared" si="35"/>
        <v>13.693612297328185</v>
      </c>
      <c r="U58" s="38">
        <f t="shared" si="35"/>
        <v>13.106020591747731</v>
      </c>
      <c r="V58" s="38">
        <f t="shared" si="35"/>
        <v>12.583462149968303</v>
      </c>
      <c r="W58" s="38">
        <f t="shared" si="35"/>
        <v>12.190970235790926</v>
      </c>
      <c r="X58" s="38">
        <f t="shared" si="35"/>
        <v>11.863511585414578</v>
      </c>
      <c r="Y58" s="38">
        <f t="shared" si="35"/>
        <v>11.536052935038224</v>
      </c>
      <c r="Z58" s="38">
        <f t="shared" si="35"/>
        <v>11.208594284661874</v>
      </c>
      <c r="AA58" s="38">
        <f t="shared" si="35"/>
        <v>10.881135634285526</v>
      </c>
      <c r="AB58" s="38">
        <f t="shared" si="35"/>
        <v>10.553676983909172</v>
      </c>
      <c r="AC58" s="38">
        <f t="shared" si="35"/>
        <v>10.226218333532819</v>
      </c>
      <c r="AD58" s="38">
        <f t="shared" si="35"/>
        <v>9.8987596831564719</v>
      </c>
      <c r="AE58" s="38">
        <f t="shared" si="35"/>
        <v>9.5713010327801218</v>
      </c>
      <c r="AF58" s="38">
        <f t="shared" si="35"/>
        <v>9.2438423824037681</v>
      </c>
      <c r="AG58" s="38">
        <f t="shared" si="35"/>
        <v>8.916383732027418</v>
      </c>
      <c r="AH58" s="38">
        <f t="shared" si="35"/>
        <v>8.5889250816510696</v>
      </c>
      <c r="AI58" s="38">
        <f t="shared" si="35"/>
        <v>8.2614664312747141</v>
      </c>
      <c r="AJ58" s="38">
        <f t="shared" si="35"/>
        <v>7.934007780898364</v>
      </c>
      <c r="AK58" s="38">
        <f t="shared" si="35"/>
        <v>7.6065491305220165</v>
      </c>
      <c r="AL58" s="38">
        <f t="shared" si="35"/>
        <v>7.2790904801456637</v>
      </c>
      <c r="AM58" s="38">
        <f t="shared" si="35"/>
        <v>6.9516318297693109</v>
      </c>
      <c r="AN58" s="38">
        <f t="shared" si="35"/>
        <v>6.6241731793929617</v>
      </c>
      <c r="AO58" s="38">
        <f t="shared" si="35"/>
        <v>6.2967145290166089</v>
      </c>
      <c r="AP58" s="38">
        <f t="shared" si="35"/>
        <v>5.9692558786402596</v>
      </c>
      <c r="AQ58" s="38">
        <f t="shared" si="35"/>
        <v>5.6417972282639104</v>
      </c>
      <c r="AR58" s="38">
        <f t="shared" si="35"/>
        <v>5.3143385778875603</v>
      </c>
      <c r="AS58" s="38">
        <f t="shared" si="35"/>
        <v>4.986879927511211</v>
      </c>
      <c r="AT58" s="38">
        <f t="shared" si="35"/>
        <v>4.659421277134858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4778254626607</v>
      </c>
      <c r="S59" s="38">
        <f t="shared" ref="S59:BH59" si="36">R58*(1+$D$59)</f>
        <v>15.072260670293353</v>
      </c>
      <c r="T59" s="38">
        <f t="shared" si="36"/>
        <v>14.178656506239733</v>
      </c>
      <c r="U59" s="38">
        <f t="shared" si="36"/>
        <v>13.513235901344737</v>
      </c>
      <c r="V59" s="38">
        <f t="shared" si="36"/>
        <v>12.933384131134225</v>
      </c>
      <c r="W59" s="38">
        <f t="shared" si="36"/>
        <v>12.417708986937079</v>
      </c>
      <c r="X59" s="38">
        <f t="shared" si="36"/>
        <v>12.030387094766661</v>
      </c>
      <c r="Y59" s="38">
        <f t="shared" si="36"/>
        <v>11.707241828609613</v>
      </c>
      <c r="Z59" s="38">
        <f t="shared" si="36"/>
        <v>11.384096562452557</v>
      </c>
      <c r="AA59" s="38">
        <f t="shared" si="36"/>
        <v>11.060951296295507</v>
      </c>
      <c r="AB59" s="38">
        <f t="shared" si="36"/>
        <v>10.737806030138456</v>
      </c>
      <c r="AC59" s="38">
        <f t="shared" si="36"/>
        <v>10.414660763981402</v>
      </c>
      <c r="AD59" s="38">
        <f t="shared" si="36"/>
        <v>10.091515497824346</v>
      </c>
      <c r="AE59" s="38">
        <f t="shared" si="36"/>
        <v>9.7683702316672978</v>
      </c>
      <c r="AF59" s="38">
        <f t="shared" si="36"/>
        <v>9.4452249655102474</v>
      </c>
      <c r="AG59" s="38">
        <f t="shared" si="36"/>
        <v>9.1220796993531916</v>
      </c>
      <c r="AH59" s="38">
        <f t="shared" si="36"/>
        <v>8.7989344331961412</v>
      </c>
      <c r="AI59" s="38">
        <f t="shared" si="36"/>
        <v>8.4757891670390908</v>
      </c>
      <c r="AJ59" s="38">
        <f t="shared" si="36"/>
        <v>8.1526439008820351</v>
      </c>
      <c r="AK59" s="38">
        <f t="shared" si="36"/>
        <v>7.8294986347249829</v>
      </c>
      <c r="AL59" s="38">
        <f t="shared" si="36"/>
        <v>7.5063533685679342</v>
      </c>
      <c r="AM59" s="38">
        <f t="shared" si="36"/>
        <v>7.1832081024108803</v>
      </c>
      <c r="AN59" s="38">
        <f t="shared" si="36"/>
        <v>6.8600628362538263</v>
      </c>
      <c r="AO59" s="38">
        <f t="shared" si="36"/>
        <v>6.536917570096775</v>
      </c>
      <c r="AP59" s="38">
        <f t="shared" si="36"/>
        <v>6.213772303939721</v>
      </c>
      <c r="AQ59" s="38">
        <f t="shared" si="36"/>
        <v>5.8906270377826706</v>
      </c>
      <c r="AR59" s="38">
        <f t="shared" si="36"/>
        <v>5.5674817716256202</v>
      </c>
      <c r="AS59" s="38">
        <f t="shared" si="36"/>
        <v>5.2443365054685689</v>
      </c>
      <c r="AT59" s="38">
        <f t="shared" si="36"/>
        <v>4.9211912393115185</v>
      </c>
      <c r="AU59" s="38">
        <f t="shared" si="36"/>
        <v>4.5980459731544645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4353651852765</v>
      </c>
      <c r="T60" s="38">
        <f t="shared" ref="T60:BH60" si="37">S59*(1+$D$60)</f>
        <v>14.873724301656642</v>
      </c>
      <c r="U60" s="38">
        <f t="shared" si="37"/>
        <v>13.991890961476809</v>
      </c>
      <c r="V60" s="38">
        <f t="shared" si="37"/>
        <v>13.335235477714059</v>
      </c>
      <c r="W60" s="38">
        <f t="shared" si="37"/>
        <v>12.763021690107713</v>
      </c>
      <c r="X60" s="38">
        <f t="shared" si="37"/>
        <v>12.254139174618675</v>
      </c>
      <c r="Y60" s="38">
        <f t="shared" si="37"/>
        <v>11.871919203364246</v>
      </c>
      <c r="Z60" s="38">
        <f t="shared" si="37"/>
        <v>11.553030504227129</v>
      </c>
      <c r="AA60" s="38">
        <f t="shared" si="37"/>
        <v>11.234141805090003</v>
      </c>
      <c r="AB60" s="38">
        <f t="shared" si="37"/>
        <v>10.915253105952884</v>
      </c>
      <c r="AC60" s="38">
        <f t="shared" si="37"/>
        <v>10.596364406815763</v>
      </c>
      <c r="AD60" s="38">
        <f t="shared" si="37"/>
        <v>10.27747570767864</v>
      </c>
      <c r="AE60" s="38">
        <f t="shared" si="37"/>
        <v>9.9585870085415138</v>
      </c>
      <c r="AF60" s="38">
        <f t="shared" si="37"/>
        <v>9.6396983094043964</v>
      </c>
      <c r="AG60" s="38">
        <f t="shared" si="37"/>
        <v>9.3208096102672755</v>
      </c>
      <c r="AH60" s="38">
        <f t="shared" si="37"/>
        <v>9.001920911130151</v>
      </c>
      <c r="AI60" s="38">
        <f t="shared" si="37"/>
        <v>8.6830322119930301</v>
      </c>
      <c r="AJ60" s="38">
        <f t="shared" si="37"/>
        <v>8.364143512855911</v>
      </c>
      <c r="AK60" s="38">
        <f t="shared" si="37"/>
        <v>8.0452548137187847</v>
      </c>
      <c r="AL60" s="38">
        <f t="shared" si="37"/>
        <v>7.7263661145816638</v>
      </c>
      <c r="AM60" s="38">
        <f t="shared" si="37"/>
        <v>7.4074774154445455</v>
      </c>
      <c r="AN60" s="38">
        <f t="shared" si="37"/>
        <v>7.0885887163074219</v>
      </c>
      <c r="AO60" s="38">
        <f t="shared" si="37"/>
        <v>6.7697000171702983</v>
      </c>
      <c r="AP60" s="38">
        <f t="shared" si="37"/>
        <v>6.4508113180331774</v>
      </c>
      <c r="AQ60" s="38">
        <f t="shared" si="37"/>
        <v>6.1319226188960538</v>
      </c>
      <c r="AR60" s="38">
        <f t="shared" si="37"/>
        <v>5.8130339197589338</v>
      </c>
      <c r="AS60" s="38">
        <f t="shared" si="37"/>
        <v>5.4941452206218138</v>
      </c>
      <c r="AT60" s="38">
        <f t="shared" si="37"/>
        <v>5.1752565214846928</v>
      </c>
      <c r="AU60" s="38">
        <f t="shared" si="37"/>
        <v>4.8563678223475728</v>
      </c>
      <c r="AV60" s="38">
        <f t="shared" si="37"/>
        <v>4.537479123210449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56700825484626</v>
      </c>
      <c r="U61" s="38">
        <f t="shared" ref="U61:BH61" si="38">T60*(1+$D$61)</f>
        <v>14.677803114015912</v>
      </c>
      <c r="V61" s="38">
        <f t="shared" si="38"/>
        <v>13.807585548863587</v>
      </c>
      <c r="W61" s="38">
        <f t="shared" si="38"/>
        <v>13.15957972941089</v>
      </c>
      <c r="X61" s="38">
        <f t="shared" si="38"/>
        <v>12.59490331459555</v>
      </c>
      <c r="Y61" s="38">
        <f t="shared" si="38"/>
        <v>12.092723953258233</v>
      </c>
      <c r="Z61" s="38">
        <f t="shared" si="38"/>
        <v>11.715538698876957</v>
      </c>
      <c r="AA61" s="38">
        <f t="shared" si="38"/>
        <v>11.400850497973709</v>
      </c>
      <c r="AB61" s="38">
        <f t="shared" si="38"/>
        <v>11.08616229707045</v>
      </c>
      <c r="AC61" s="38">
        <f t="shared" si="38"/>
        <v>10.7714740961672</v>
      </c>
      <c r="AD61" s="38">
        <f t="shared" si="38"/>
        <v>10.456785895263947</v>
      </c>
      <c r="AE61" s="38">
        <f t="shared" si="38"/>
        <v>10.142097694360693</v>
      </c>
      <c r="AF61" s="38">
        <f t="shared" si="38"/>
        <v>9.8274094934574343</v>
      </c>
      <c r="AG61" s="38">
        <f t="shared" si="38"/>
        <v>9.5127212925541844</v>
      </c>
      <c r="AH61" s="38">
        <f t="shared" si="38"/>
        <v>9.1980330916509327</v>
      </c>
      <c r="AI61" s="38">
        <f t="shared" si="38"/>
        <v>8.8833448907476757</v>
      </c>
      <c r="AJ61" s="38">
        <f t="shared" si="38"/>
        <v>8.5686566898444241</v>
      </c>
      <c r="AK61" s="38">
        <f t="shared" si="38"/>
        <v>8.2539684889411724</v>
      </c>
      <c r="AL61" s="38">
        <f t="shared" si="38"/>
        <v>7.9392802880379145</v>
      </c>
      <c r="AM61" s="38">
        <f t="shared" si="38"/>
        <v>7.624592087134662</v>
      </c>
      <c r="AN61" s="38">
        <f t="shared" si="38"/>
        <v>7.3099038862314121</v>
      </c>
      <c r="AO61" s="38">
        <f t="shared" si="38"/>
        <v>6.9952156853281569</v>
      </c>
      <c r="AP61" s="38">
        <f t="shared" si="38"/>
        <v>6.6805274844249016</v>
      </c>
      <c r="AQ61" s="38">
        <f t="shared" si="38"/>
        <v>6.3658392835216491</v>
      </c>
      <c r="AR61" s="38">
        <f t="shared" si="38"/>
        <v>6.0511510826183939</v>
      </c>
      <c r="AS61" s="38">
        <f t="shared" si="38"/>
        <v>5.7364628817151422</v>
      </c>
      <c r="AT61" s="38">
        <f t="shared" si="38"/>
        <v>5.4217746808118905</v>
      </c>
      <c r="AU61" s="38">
        <f t="shared" si="38"/>
        <v>5.107086479908638</v>
      </c>
      <c r="AV61" s="38">
        <f t="shared" si="38"/>
        <v>4.7923982790053854</v>
      </c>
      <c r="AW61" s="38">
        <f t="shared" si="38"/>
        <v>4.4777100781021302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1783264846434</v>
      </c>
      <c r="V62" s="38">
        <f t="shared" ref="V62:BH62" si="39">U61*(1+$D$62)</f>
        <v>14.484462659417428</v>
      </c>
      <c r="W62" s="38">
        <f t="shared" si="39"/>
        <v>13.625707862796551</v>
      </c>
      <c r="X62" s="38">
        <f t="shared" si="39"/>
        <v>12.986237771663838</v>
      </c>
      <c r="Y62" s="38">
        <f t="shared" si="39"/>
        <v>12.428999445089183</v>
      </c>
      <c r="Z62" s="38">
        <f t="shared" si="39"/>
        <v>11.933434941933074</v>
      </c>
      <c r="AA62" s="38">
        <f t="shared" si="39"/>
        <v>11.56121808561406</v>
      </c>
      <c r="AB62" s="38">
        <f t="shared" si="39"/>
        <v>11.250675052713598</v>
      </c>
      <c r="AC62" s="38">
        <f t="shared" si="39"/>
        <v>10.940132019813126</v>
      </c>
      <c r="AD62" s="38">
        <f t="shared" si="39"/>
        <v>10.629588986912662</v>
      </c>
      <c r="AE62" s="38">
        <f t="shared" si="39"/>
        <v>10.319045954012195</v>
      </c>
      <c r="AF62" s="38">
        <f t="shared" si="39"/>
        <v>10.008502921111727</v>
      </c>
      <c r="AG62" s="38">
        <f t="shared" si="39"/>
        <v>9.6979598882112548</v>
      </c>
      <c r="AH62" s="38">
        <f t="shared" si="39"/>
        <v>9.3874168553107911</v>
      </c>
      <c r="AI62" s="38">
        <f t="shared" si="39"/>
        <v>9.0768738224103256</v>
      </c>
      <c r="AJ62" s="38">
        <f t="shared" si="39"/>
        <v>8.7663307895098548</v>
      </c>
      <c r="AK62" s="38">
        <f t="shared" si="39"/>
        <v>8.4557877566093893</v>
      </c>
      <c r="AL62" s="38">
        <f t="shared" si="39"/>
        <v>8.1452447237089221</v>
      </c>
      <c r="AM62" s="38">
        <f t="shared" si="39"/>
        <v>7.8347016908084512</v>
      </c>
      <c r="AN62" s="38">
        <f t="shared" si="39"/>
        <v>7.5241586579079849</v>
      </c>
      <c r="AO62" s="38">
        <f t="shared" si="39"/>
        <v>7.2136156250075212</v>
      </c>
      <c r="AP62" s="38">
        <f t="shared" si="39"/>
        <v>6.9030725921070522</v>
      </c>
      <c r="AQ62" s="38">
        <f t="shared" si="39"/>
        <v>6.5925295592065831</v>
      </c>
      <c r="AR62" s="38">
        <f t="shared" si="39"/>
        <v>6.2819865263061168</v>
      </c>
      <c r="AS62" s="38">
        <f t="shared" si="39"/>
        <v>5.9714434934056477</v>
      </c>
      <c r="AT62" s="38">
        <f t="shared" si="39"/>
        <v>5.6609004605051823</v>
      </c>
      <c r="AU62" s="38">
        <f t="shared" si="39"/>
        <v>5.3503574276047168</v>
      </c>
      <c r="AV62" s="38">
        <f t="shared" si="39"/>
        <v>5.0398143947042504</v>
      </c>
      <c r="AW62" s="38">
        <f t="shared" si="39"/>
        <v>4.729271361803784</v>
      </c>
      <c r="AX62" s="38">
        <f t="shared" si="39"/>
        <v>4.41872832890331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49564940192077</v>
      </c>
      <c r="W63" s="38">
        <f t="shared" ref="W63:BH63" si="40">V62*(1+$D$63)</f>
        <v>14.293668943666303</v>
      </c>
      <c r="X63" s="38">
        <f t="shared" si="40"/>
        <v>13.446225924528582</v>
      </c>
      <c r="Y63" s="38">
        <f t="shared" si="40"/>
        <v>12.815179126525047</v>
      </c>
      <c r="Z63" s="38">
        <f t="shared" si="40"/>
        <v>12.26528091144683</v>
      </c>
      <c r="AA63" s="38">
        <f t="shared" si="40"/>
        <v>11.776244133562603</v>
      </c>
      <c r="AB63" s="38">
        <f t="shared" si="40"/>
        <v>11.40893023006636</v>
      </c>
      <c r="AC63" s="38">
        <f t="shared" si="40"/>
        <v>11.102477763764114</v>
      </c>
      <c r="AD63" s="38">
        <f t="shared" si="40"/>
        <v>10.796025297461856</v>
      </c>
      <c r="AE63" s="38">
        <f t="shared" si="40"/>
        <v>10.489572831159606</v>
      </c>
      <c r="AF63" s="38">
        <f t="shared" si="40"/>
        <v>10.183120364857354</v>
      </c>
      <c r="AG63" s="38">
        <f t="shared" si="40"/>
        <v>9.8766678985551017</v>
      </c>
      <c r="AH63" s="38">
        <f t="shared" si="40"/>
        <v>9.5702154322528443</v>
      </c>
      <c r="AI63" s="38">
        <f t="shared" si="40"/>
        <v>9.2637629659505958</v>
      </c>
      <c r="AJ63" s="38">
        <f t="shared" si="40"/>
        <v>8.9573104996483455</v>
      </c>
      <c r="AK63" s="38">
        <f t="shared" si="40"/>
        <v>8.6508580333460898</v>
      </c>
      <c r="AL63" s="38">
        <f t="shared" si="40"/>
        <v>8.3444055670438377</v>
      </c>
      <c r="AM63" s="38">
        <f t="shared" si="40"/>
        <v>8.0379531007415856</v>
      </c>
      <c r="AN63" s="38">
        <f t="shared" si="40"/>
        <v>7.73150063443933</v>
      </c>
      <c r="AO63" s="38">
        <f t="shared" si="40"/>
        <v>7.4250481681370788</v>
      </c>
      <c r="AP63" s="38">
        <f t="shared" si="40"/>
        <v>7.1185957018348303</v>
      </c>
      <c r="AQ63" s="38">
        <f t="shared" si="40"/>
        <v>6.8121432355325755</v>
      </c>
      <c r="AR63" s="38">
        <f t="shared" si="40"/>
        <v>6.5056907692303216</v>
      </c>
      <c r="AS63" s="38">
        <f t="shared" si="40"/>
        <v>6.1992383029280704</v>
      </c>
      <c r="AT63" s="38">
        <f t="shared" si="40"/>
        <v>5.8927858366258166</v>
      </c>
      <c r="AU63" s="38">
        <f t="shared" si="40"/>
        <v>5.5863333703235654</v>
      </c>
      <c r="AV63" s="38">
        <f t="shared" si="40"/>
        <v>5.279880904021315</v>
      </c>
      <c r="AW63" s="38">
        <f t="shared" si="40"/>
        <v>4.9734284377190638</v>
      </c>
      <c r="AX63" s="38">
        <f t="shared" si="40"/>
        <v>4.6669759714168118</v>
      </c>
      <c r="AY63" s="38">
        <f t="shared" si="40"/>
        <v>4.360523505114557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0010296370138</v>
      </c>
      <c r="X64" s="38">
        <f t="shared" ref="X64:BH64" si="41">W63*(1+$D$64)</f>
        <v>14.105388420349447</v>
      </c>
      <c r="Y64" s="38">
        <f t="shared" si="41"/>
        <v>13.269108176546268</v>
      </c>
      <c r="Z64" s="38">
        <f t="shared" si="41"/>
        <v>12.646373717511391</v>
      </c>
      <c r="AA64" s="38">
        <f t="shared" si="41"/>
        <v>12.103718927764627</v>
      </c>
      <c r="AB64" s="38">
        <f t="shared" si="41"/>
        <v>11.621123889983945</v>
      </c>
      <c r="AC64" s="38">
        <f t="shared" si="41"/>
        <v>11.25864835613544</v>
      </c>
      <c r="AD64" s="38">
        <f t="shared" si="41"/>
        <v>10.956232574253024</v>
      </c>
      <c r="AE64" s="38">
        <f t="shared" si="41"/>
        <v>10.653816792370598</v>
      </c>
      <c r="AF64" s="38">
        <f t="shared" si="41"/>
        <v>10.35140101048818</v>
      </c>
      <c r="AG64" s="38">
        <f t="shared" si="41"/>
        <v>10.04898522860576</v>
      </c>
      <c r="AH64" s="38">
        <f t="shared" si="41"/>
        <v>9.7465694467233384</v>
      </c>
      <c r="AI64" s="38">
        <f t="shared" si="41"/>
        <v>9.444153664840913</v>
      </c>
      <c r="AJ64" s="38">
        <f t="shared" si="41"/>
        <v>9.1417378829584965</v>
      </c>
      <c r="AK64" s="38">
        <f t="shared" si="41"/>
        <v>8.8393221010760783</v>
      </c>
      <c r="AL64" s="38">
        <f t="shared" si="41"/>
        <v>8.5369063191936529</v>
      </c>
      <c r="AM64" s="38">
        <f t="shared" si="41"/>
        <v>8.2344905373112329</v>
      </c>
      <c r="AN64" s="38">
        <f t="shared" si="41"/>
        <v>7.9320747554288129</v>
      </c>
      <c r="AO64" s="38">
        <f t="shared" si="41"/>
        <v>7.6296589735463884</v>
      </c>
      <c r="AP64" s="38">
        <f t="shared" si="41"/>
        <v>7.3272431916639693</v>
      </c>
      <c r="AQ64" s="38">
        <f t="shared" si="41"/>
        <v>7.024827409781552</v>
      </c>
      <c r="AR64" s="38">
        <f t="shared" si="41"/>
        <v>6.7224116278991293</v>
      </c>
      <c r="AS64" s="38">
        <f t="shared" si="41"/>
        <v>6.4199958460167066</v>
      </c>
      <c r="AT64" s="38">
        <f t="shared" si="41"/>
        <v>6.1175800641342875</v>
      </c>
      <c r="AU64" s="38">
        <f t="shared" si="41"/>
        <v>5.8151642822518648</v>
      </c>
      <c r="AV64" s="38">
        <f t="shared" si="41"/>
        <v>5.5127485003694456</v>
      </c>
      <c r="AW64" s="38">
        <f t="shared" si="41"/>
        <v>5.2103327184870265</v>
      </c>
      <c r="AX64" s="38">
        <f t="shared" si="41"/>
        <v>4.9079169366046074</v>
      </c>
      <c r="AY64" s="38">
        <f t="shared" si="41"/>
        <v>4.6055011547221865</v>
      </c>
      <c r="AZ64" s="38">
        <f t="shared" si="41"/>
        <v>4.3030853728397647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308424657239</v>
      </c>
      <c r="Y65" s="38">
        <f t="shared" ref="Y65:BH65" si="42">X64*(1+$D$65)</f>
        <v>13.919587984937255</v>
      </c>
      <c r="Z65" s="38">
        <f t="shared" si="42"/>
        <v>13.094323477021298</v>
      </c>
      <c r="AA65" s="38">
        <f t="shared" si="42"/>
        <v>12.479791864316264</v>
      </c>
      <c r="AB65" s="38">
        <f t="shared" si="42"/>
        <v>11.944285087315324</v>
      </c>
      <c r="AC65" s="38">
        <f t="shared" si="42"/>
        <v>11.468046937092453</v>
      </c>
      <c r="AD65" s="38">
        <f t="shared" si="42"/>
        <v>11.110346040425732</v>
      </c>
      <c r="AE65" s="38">
        <f t="shared" si="42"/>
        <v>10.811913770537087</v>
      </c>
      <c r="AF65" s="38">
        <f t="shared" si="42"/>
        <v>10.513481500648435</v>
      </c>
      <c r="AG65" s="38">
        <f t="shared" si="42"/>
        <v>10.215049230759789</v>
      </c>
      <c r="AH65" s="38">
        <f t="shared" si="42"/>
        <v>9.9166169608711403</v>
      </c>
      <c r="AI65" s="38">
        <f t="shared" si="42"/>
        <v>9.6181846909824902</v>
      </c>
      <c r="AJ65" s="38">
        <f t="shared" si="42"/>
        <v>9.3197524210938365</v>
      </c>
      <c r="AK65" s="38">
        <f t="shared" si="42"/>
        <v>9.0213201512051917</v>
      </c>
      <c r="AL65" s="38">
        <f t="shared" si="42"/>
        <v>8.7228878813165451</v>
      </c>
      <c r="AM65" s="38">
        <f t="shared" si="42"/>
        <v>8.4244556114278915</v>
      </c>
      <c r="AN65" s="38">
        <f t="shared" si="42"/>
        <v>8.1260233415392431</v>
      </c>
      <c r="AO65" s="38">
        <f t="shared" si="42"/>
        <v>7.8275910716505956</v>
      </c>
      <c r="AP65" s="38">
        <f t="shared" si="42"/>
        <v>7.5291588017619429</v>
      </c>
      <c r="AQ65" s="38">
        <f t="shared" si="42"/>
        <v>7.2307265318732954</v>
      </c>
      <c r="AR65" s="38">
        <f t="shared" si="42"/>
        <v>6.9322942619846497</v>
      </c>
      <c r="AS65" s="38">
        <f t="shared" si="42"/>
        <v>6.6338619920959987</v>
      </c>
      <c r="AT65" s="38">
        <f t="shared" si="42"/>
        <v>6.3354297222073477</v>
      </c>
      <c r="AU65" s="38">
        <f t="shared" si="42"/>
        <v>6.0369974523187011</v>
      </c>
      <c r="AV65" s="38">
        <f t="shared" si="42"/>
        <v>5.7385651824300501</v>
      </c>
      <c r="AW65" s="38">
        <f t="shared" si="42"/>
        <v>5.4401329125414026</v>
      </c>
      <c r="AX65" s="38">
        <f t="shared" si="42"/>
        <v>5.1417006426527552</v>
      </c>
      <c r="AY65" s="38">
        <f t="shared" si="42"/>
        <v>4.8432683727641077</v>
      </c>
      <c r="AZ65" s="38">
        <f t="shared" si="42"/>
        <v>4.5448361028754585</v>
      </c>
      <c r="BA65" s="38">
        <f t="shared" si="42"/>
        <v>4.2464038329868083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58752166164643</v>
      </c>
      <c r="Z66" s="38">
        <f t="shared" ref="Z66:BH66" si="43">Y65*(1+$D$66)</f>
        <v>13.736234968962984</v>
      </c>
      <c r="AA66" s="38">
        <f t="shared" si="43"/>
        <v>12.921841094334928</v>
      </c>
      <c r="AB66" s="38">
        <f t="shared" si="43"/>
        <v>12.315404277591018</v>
      </c>
      <c r="AC66" s="38">
        <f t="shared" si="43"/>
        <v>11.786951357553663</v>
      </c>
      <c r="AD66" s="38">
        <f t="shared" si="43"/>
        <v>11.316986360046222</v>
      </c>
      <c r="AE66" s="38">
        <f t="shared" si="43"/>
        <v>10.96399720759862</v>
      </c>
      <c r="AF66" s="38">
        <f t="shared" si="43"/>
        <v>10.669495977680938</v>
      </c>
      <c r="AG66" s="38">
        <f t="shared" si="43"/>
        <v>10.37499474776325</v>
      </c>
      <c r="AH66" s="38">
        <f t="shared" si="43"/>
        <v>10.080493517845568</v>
      </c>
      <c r="AI66" s="38">
        <f t="shared" si="43"/>
        <v>9.7859922879278827</v>
      </c>
      <c r="AJ66" s="38">
        <f t="shared" si="43"/>
        <v>9.4914910580101957</v>
      </c>
      <c r="AK66" s="38">
        <f t="shared" si="43"/>
        <v>9.1969898280925051</v>
      </c>
      <c r="AL66" s="38">
        <f t="shared" si="43"/>
        <v>8.9024885981748234</v>
      </c>
      <c r="AM66" s="38">
        <f t="shared" si="43"/>
        <v>8.6079873682571417</v>
      </c>
      <c r="AN66" s="38">
        <f t="shared" si="43"/>
        <v>8.3134861383394512</v>
      </c>
      <c r="AO66" s="38">
        <f t="shared" si="43"/>
        <v>8.0189849084217659</v>
      </c>
      <c r="AP66" s="38">
        <f t="shared" si="43"/>
        <v>7.7244836785040825</v>
      </c>
      <c r="AQ66" s="38">
        <f t="shared" si="43"/>
        <v>7.4299824485863928</v>
      </c>
      <c r="AR66" s="38">
        <f t="shared" si="43"/>
        <v>7.1354812186687084</v>
      </c>
      <c r="AS66" s="38">
        <f t="shared" si="43"/>
        <v>6.8409799887510268</v>
      </c>
      <c r="AT66" s="38">
        <f t="shared" si="43"/>
        <v>6.5464787588333389</v>
      </c>
      <c r="AU66" s="38">
        <f t="shared" si="43"/>
        <v>6.2519775289156518</v>
      </c>
      <c r="AV66" s="38">
        <f t="shared" si="43"/>
        <v>5.9574762989979684</v>
      </c>
      <c r="AW66" s="38">
        <f t="shared" si="43"/>
        <v>5.6629750690802814</v>
      </c>
      <c r="AX66" s="38">
        <f t="shared" si="43"/>
        <v>5.368473839162597</v>
      </c>
      <c r="AY66" s="38">
        <f t="shared" si="43"/>
        <v>5.0739726092449127</v>
      </c>
      <c r="AZ66" s="38">
        <f t="shared" si="43"/>
        <v>4.7794713793272292</v>
      </c>
      <c r="BA66" s="38">
        <f t="shared" si="43"/>
        <v>4.4849701494095431</v>
      </c>
      <c r="BB66" s="38">
        <f t="shared" si="43"/>
        <v>4.190468919491857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66979886598836</v>
      </c>
      <c r="AA67" s="38">
        <f t="shared" ref="AA67:BH67" si="44">Z66*(1+$D$67)</f>
        <v>13.555297134278794</v>
      </c>
      <c r="AB67" s="38">
        <f t="shared" si="44"/>
        <v>12.75163070167457</v>
      </c>
      <c r="AC67" s="38">
        <f t="shared" si="44"/>
        <v>12.153182053795151</v>
      </c>
      <c r="AD67" s="38">
        <f t="shared" si="44"/>
        <v>11.631690075187537</v>
      </c>
      <c r="AE67" s="38">
        <f t="shared" si="44"/>
        <v>11.167915598533771</v>
      </c>
      <c r="AF67" s="38">
        <f t="shared" si="44"/>
        <v>10.819576125787716</v>
      </c>
      <c r="AG67" s="38">
        <f t="shared" si="44"/>
        <v>10.528954154995519</v>
      </c>
      <c r="AH67" s="38">
        <f t="shared" si="44"/>
        <v>10.238332184203314</v>
      </c>
      <c r="AI67" s="38">
        <f t="shared" si="44"/>
        <v>9.9477102134111153</v>
      </c>
      <c r="AJ67" s="38">
        <f t="shared" si="44"/>
        <v>9.6570882426189133</v>
      </c>
      <c r="AK67" s="38">
        <f t="shared" si="44"/>
        <v>9.3664662718267095</v>
      </c>
      <c r="AL67" s="38">
        <f t="shared" si="44"/>
        <v>9.075844301034504</v>
      </c>
      <c r="AM67" s="38">
        <f t="shared" si="44"/>
        <v>8.7852223302423056</v>
      </c>
      <c r="AN67" s="38">
        <f t="shared" si="44"/>
        <v>8.4946003594501072</v>
      </c>
      <c r="AO67" s="38">
        <f t="shared" si="44"/>
        <v>8.2039783886578999</v>
      </c>
      <c r="AP67" s="38">
        <f t="shared" si="44"/>
        <v>7.9133564178656988</v>
      </c>
      <c r="AQ67" s="38">
        <f t="shared" si="44"/>
        <v>7.6227344470734986</v>
      </c>
      <c r="AR67" s="38">
        <f t="shared" si="44"/>
        <v>7.332112476281293</v>
      </c>
      <c r="AS67" s="38">
        <f t="shared" si="44"/>
        <v>7.0414905054890919</v>
      </c>
      <c r="AT67" s="38">
        <f t="shared" si="44"/>
        <v>6.7508685346968935</v>
      </c>
      <c r="AU67" s="38">
        <f t="shared" si="44"/>
        <v>6.4602465639046898</v>
      </c>
      <c r="AV67" s="38">
        <f t="shared" si="44"/>
        <v>6.169624593112486</v>
      </c>
      <c r="AW67" s="38">
        <f t="shared" si="44"/>
        <v>5.8790026223202867</v>
      </c>
      <c r="AX67" s="38">
        <f t="shared" si="44"/>
        <v>5.5883806515280829</v>
      </c>
      <c r="AY67" s="38">
        <f t="shared" si="44"/>
        <v>5.2977586807358819</v>
      </c>
      <c r="AZ67" s="38">
        <f t="shared" si="44"/>
        <v>5.0071367099436817</v>
      </c>
      <c r="BA67" s="38">
        <f t="shared" si="44"/>
        <v>4.7165147391514815</v>
      </c>
      <c r="BB67" s="38">
        <f t="shared" si="44"/>
        <v>4.4258927683592786</v>
      </c>
      <c r="BC67" s="38">
        <f t="shared" si="44"/>
        <v>4.1352707975670766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77733689405347</v>
      </c>
      <c r="AB68" s="38">
        <f t="shared" ref="AB68:BH68" si="45">AA67*(1+$D$68)</f>
        <v>13.376742667387466</v>
      </c>
      <c r="AC68" s="38">
        <f t="shared" si="45"/>
        <v>12.583662371701571</v>
      </c>
      <c r="AD68" s="38">
        <f t="shared" si="45"/>
        <v>11.993096670114324</v>
      </c>
      <c r="AE68" s="38">
        <f t="shared" si="45"/>
        <v>11.478473941314073</v>
      </c>
      <c r="AF68" s="38">
        <f t="shared" si="45"/>
        <v>11.020808442104062</v>
      </c>
      <c r="AG68" s="38">
        <f t="shared" si="45"/>
        <v>10.677057402074549</v>
      </c>
      <c r="AH68" s="38">
        <f t="shared" si="45"/>
        <v>10.390263591635289</v>
      </c>
      <c r="AI68" s="38">
        <f t="shared" si="45"/>
        <v>10.103469781196019</v>
      </c>
      <c r="AJ68" s="38">
        <f t="shared" si="45"/>
        <v>9.8166759707567568</v>
      </c>
      <c r="AK68" s="38">
        <f t="shared" si="45"/>
        <v>9.5298821603174897</v>
      </c>
      <c r="AL68" s="38">
        <f t="shared" si="45"/>
        <v>9.2430883498782226</v>
      </c>
      <c r="AM68" s="38">
        <f t="shared" si="45"/>
        <v>8.9562945394389519</v>
      </c>
      <c r="AN68" s="38">
        <f t="shared" si="45"/>
        <v>8.6695007289996884</v>
      </c>
      <c r="AO68" s="38">
        <f t="shared" si="45"/>
        <v>8.3827069185604266</v>
      </c>
      <c r="AP68" s="38">
        <f t="shared" si="45"/>
        <v>8.0959131081211542</v>
      </c>
      <c r="AQ68" s="38">
        <f t="shared" si="45"/>
        <v>7.8091192976818888</v>
      </c>
      <c r="AR68" s="38">
        <f t="shared" si="45"/>
        <v>7.5223254872426244</v>
      </c>
      <c r="AS68" s="38">
        <f t="shared" si="45"/>
        <v>7.2355316768033546</v>
      </c>
      <c r="AT68" s="38">
        <f t="shared" si="45"/>
        <v>6.9487378663640893</v>
      </c>
      <c r="AU68" s="38">
        <f t="shared" si="45"/>
        <v>6.6619440559248266</v>
      </c>
      <c r="AV68" s="38">
        <f t="shared" si="45"/>
        <v>6.3751502454855586</v>
      </c>
      <c r="AW68" s="38">
        <f t="shared" si="45"/>
        <v>6.0883564350462906</v>
      </c>
      <c r="AX68" s="38">
        <f t="shared" si="45"/>
        <v>5.8015626246070271</v>
      </c>
      <c r="AY68" s="38">
        <f t="shared" si="45"/>
        <v>5.5147688141677582</v>
      </c>
      <c r="AZ68" s="38">
        <f t="shared" si="45"/>
        <v>5.2279750037284929</v>
      </c>
      <c r="BA68" s="38">
        <f t="shared" si="45"/>
        <v>4.9411811932892284</v>
      </c>
      <c r="BB68" s="38">
        <f t="shared" si="45"/>
        <v>4.654387382849964</v>
      </c>
      <c r="BC68" s="38">
        <f t="shared" si="45"/>
        <v>4.3675935724106969</v>
      </c>
      <c r="BD68" s="38">
        <f t="shared" si="45"/>
        <v>4.0807997619714307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0980300264409</v>
      </c>
      <c r="AC69" s="38">
        <f t="shared" ref="AC69:BH69" si="46">AB68*(1+$D$69)</f>
        <v>13.20054017384877</v>
      </c>
      <c r="AD69" s="38">
        <f t="shared" si="46"/>
        <v>12.417906571289217</v>
      </c>
      <c r="AE69" s="38">
        <f t="shared" si="46"/>
        <v>11.835119979445317</v>
      </c>
      <c r="AF69" s="38">
        <f t="shared" si="46"/>
        <v>11.327276016619788</v>
      </c>
      <c r="AG69" s="38">
        <f t="shared" si="46"/>
        <v>10.87563902555803</v>
      </c>
      <c r="AH69" s="38">
        <f t="shared" si="46"/>
        <v>10.536415978023834</v>
      </c>
      <c r="AI69" s="38">
        <f t="shared" si="46"/>
        <v>10.253399902253424</v>
      </c>
      <c r="AJ69" s="38">
        <f t="shared" si="46"/>
        <v>9.9703838264830011</v>
      </c>
      <c r="AK69" s="38">
        <f t="shared" si="46"/>
        <v>9.687367750712589</v>
      </c>
      <c r="AL69" s="38">
        <f t="shared" si="46"/>
        <v>9.4043516749421716</v>
      </c>
      <c r="AM69" s="38">
        <f t="shared" si="46"/>
        <v>9.1213355991717524</v>
      </c>
      <c r="AN69" s="38">
        <f t="shared" si="46"/>
        <v>8.8383195234013314</v>
      </c>
      <c r="AO69" s="38">
        <f t="shared" si="46"/>
        <v>8.5553034476309175</v>
      </c>
      <c r="AP69" s="38">
        <f t="shared" si="46"/>
        <v>8.2722873718605037</v>
      </c>
      <c r="AQ69" s="38">
        <f t="shared" si="46"/>
        <v>7.9892712960900809</v>
      </c>
      <c r="AR69" s="38">
        <f t="shared" si="46"/>
        <v>7.7062552203196653</v>
      </c>
      <c r="AS69" s="38">
        <f t="shared" si="46"/>
        <v>7.4232391445492496</v>
      </c>
      <c r="AT69" s="38">
        <f t="shared" si="46"/>
        <v>7.1402230687788295</v>
      </c>
      <c r="AU69" s="38">
        <f t="shared" si="46"/>
        <v>6.857206993008413</v>
      </c>
      <c r="AV69" s="38">
        <f t="shared" si="46"/>
        <v>6.5741909172379991</v>
      </c>
      <c r="AW69" s="38">
        <f t="shared" si="46"/>
        <v>6.2911748414675808</v>
      </c>
      <c r="AX69" s="38">
        <f t="shared" si="46"/>
        <v>6.0081587656971616</v>
      </c>
      <c r="AY69" s="38">
        <f t="shared" si="46"/>
        <v>5.7251426899267468</v>
      </c>
      <c r="AZ69" s="38">
        <f t="shared" si="46"/>
        <v>5.4421266141563276</v>
      </c>
      <c r="BA69" s="38">
        <f t="shared" si="46"/>
        <v>5.159110538385911</v>
      </c>
      <c r="BB69" s="38">
        <f t="shared" si="46"/>
        <v>4.8760944626154963</v>
      </c>
      <c r="BC69" s="38">
        <f t="shared" si="46"/>
        <v>4.5930783868450806</v>
      </c>
      <c r="BD69" s="38">
        <f t="shared" si="46"/>
        <v>4.3100623110746623</v>
      </c>
      <c r="BE69" s="38">
        <f t="shared" si="46"/>
        <v>4.027046235304245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06686883155653</v>
      </c>
      <c r="AD70" s="38">
        <f t="shared" ref="AD70:BH70" si="47">AC69*(1+$D$70)</f>
        <v>13.026658672759526</v>
      </c>
      <c r="AE70" s="38">
        <f t="shared" si="47"/>
        <v>12.254334156330064</v>
      </c>
      <c r="AF70" s="38">
        <f t="shared" si="47"/>
        <v>11.679224205447058</v>
      </c>
      <c r="AG70" s="38">
        <f t="shared" si="47"/>
        <v>11.178069716643975</v>
      </c>
      <c r="AH70" s="38">
        <f t="shared" si="47"/>
        <v>10.732381824400827</v>
      </c>
      <c r="AI70" s="38">
        <f t="shared" si="47"/>
        <v>10.397627125277568</v>
      </c>
      <c r="AJ70" s="38">
        <f t="shared" si="47"/>
        <v>10.118339022714256</v>
      </c>
      <c r="AK70" s="38">
        <f t="shared" si="47"/>
        <v>9.8390509201509335</v>
      </c>
      <c r="AL70" s="38">
        <f t="shared" si="47"/>
        <v>9.5597628175876199</v>
      </c>
      <c r="AM70" s="38">
        <f t="shared" si="47"/>
        <v>9.2804747150243028</v>
      </c>
      <c r="AN70" s="38">
        <f t="shared" si="47"/>
        <v>9.0011866124609821</v>
      </c>
      <c r="AO70" s="38">
        <f t="shared" si="47"/>
        <v>8.7218985098976614</v>
      </c>
      <c r="AP70" s="38">
        <f t="shared" si="47"/>
        <v>8.442610407334346</v>
      </c>
      <c r="AQ70" s="38">
        <f t="shared" si="47"/>
        <v>8.1633223047710324</v>
      </c>
      <c r="AR70" s="38">
        <f t="shared" si="47"/>
        <v>7.8840342022077081</v>
      </c>
      <c r="AS70" s="38">
        <f t="shared" si="47"/>
        <v>7.6047460996443919</v>
      </c>
      <c r="AT70" s="38">
        <f t="shared" si="47"/>
        <v>7.3254579970810756</v>
      </c>
      <c r="AU70" s="38">
        <f t="shared" si="47"/>
        <v>7.0461698945177549</v>
      </c>
      <c r="AV70" s="38">
        <f t="shared" si="47"/>
        <v>6.7668817919544377</v>
      </c>
      <c r="AW70" s="38">
        <f t="shared" si="47"/>
        <v>6.4875936893911232</v>
      </c>
      <c r="AX70" s="38">
        <f t="shared" si="47"/>
        <v>6.2083055868278043</v>
      </c>
      <c r="AY70" s="38">
        <f t="shared" si="47"/>
        <v>5.9290174842644845</v>
      </c>
      <c r="AZ70" s="38">
        <f t="shared" si="47"/>
        <v>5.6497293817011691</v>
      </c>
      <c r="BA70" s="38">
        <f t="shared" si="47"/>
        <v>5.3704412791378493</v>
      </c>
      <c r="BB70" s="38">
        <f t="shared" si="47"/>
        <v>5.0911531765745321</v>
      </c>
      <c r="BC70" s="38">
        <f t="shared" si="47"/>
        <v>4.8118650740112168</v>
      </c>
      <c r="BD70" s="38">
        <f t="shared" si="47"/>
        <v>4.5325769714479005</v>
      </c>
      <c r="BE70" s="38">
        <f t="shared" si="47"/>
        <v>4.2532888688845816</v>
      </c>
      <c r="BF70" s="38">
        <f t="shared" si="47"/>
        <v>3.9740007663212644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4821034584675</v>
      </c>
      <c r="AE71" s="38">
        <f t="shared" ref="AE71:BH71" si="48">AD70*(1+$D$71)</f>
        <v>12.855067591306362</v>
      </c>
      <c r="AF71" s="38">
        <f t="shared" si="48"/>
        <v>12.092916366611645</v>
      </c>
      <c r="AG71" s="38">
        <f t="shared" si="48"/>
        <v>11.525381937656825</v>
      </c>
      <c r="AH71" s="38">
        <f t="shared" si="48"/>
        <v>11.03082880710447</v>
      </c>
      <c r="AI71" s="38">
        <f t="shared" si="48"/>
        <v>10.591011650353954</v>
      </c>
      <c r="AJ71" s="38">
        <f t="shared" si="48"/>
        <v>10.260666441207139</v>
      </c>
      <c r="AK71" s="38">
        <f t="shared" si="48"/>
        <v>9.9850572058621765</v>
      </c>
      <c r="AL71" s="38">
        <f t="shared" si="48"/>
        <v>9.7094479705172034</v>
      </c>
      <c r="AM71" s="38">
        <f t="shared" si="48"/>
        <v>9.4338387351722393</v>
      </c>
      <c r="AN71" s="38">
        <f t="shared" si="48"/>
        <v>9.1582294998272715</v>
      </c>
      <c r="AO71" s="38">
        <f t="shared" si="48"/>
        <v>8.8826202644823002</v>
      </c>
      <c r="AP71" s="38">
        <f t="shared" si="48"/>
        <v>8.607011029137329</v>
      </c>
      <c r="AQ71" s="38">
        <f t="shared" si="48"/>
        <v>8.331401793792363</v>
      </c>
      <c r="AR71" s="38">
        <f t="shared" si="48"/>
        <v>8.0557925584473988</v>
      </c>
      <c r="AS71" s="38">
        <f t="shared" si="48"/>
        <v>7.780183323102424</v>
      </c>
      <c r="AT71" s="38">
        <f t="shared" si="48"/>
        <v>7.5045740877574572</v>
      </c>
      <c r="AU71" s="38">
        <f t="shared" si="48"/>
        <v>7.2289648524124903</v>
      </c>
      <c r="AV71" s="38">
        <f t="shared" si="48"/>
        <v>6.953355617067519</v>
      </c>
      <c r="AW71" s="38">
        <f t="shared" si="48"/>
        <v>6.6777463817225513</v>
      </c>
      <c r="AX71" s="38">
        <f t="shared" si="48"/>
        <v>6.4021371463775862</v>
      </c>
      <c r="AY71" s="38">
        <f t="shared" si="48"/>
        <v>6.1265279110326158</v>
      </c>
      <c r="AZ71" s="38">
        <f t="shared" si="48"/>
        <v>5.8509186756876455</v>
      </c>
      <c r="BA71" s="38">
        <f t="shared" si="48"/>
        <v>5.5753094403426795</v>
      </c>
      <c r="BB71" s="38">
        <f t="shared" si="48"/>
        <v>5.2997002049977091</v>
      </c>
      <c r="BC71" s="38">
        <f t="shared" si="48"/>
        <v>5.0240909696527414</v>
      </c>
      <c r="BD71" s="38">
        <f t="shared" si="48"/>
        <v>4.7484817343077754</v>
      </c>
      <c r="BE71" s="38">
        <f t="shared" si="48"/>
        <v>4.4728724989628086</v>
      </c>
      <c r="BF71" s="38">
        <f t="shared" si="48"/>
        <v>4.1972632636178391</v>
      </c>
      <c r="BG71" s="38">
        <f t="shared" si="48"/>
        <v>3.9216540282728714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5350777885691</v>
      </c>
      <c r="AF72" s="38">
        <f t="shared" ref="AF72:BL72" si="49">AE71*(1+$D$72)</f>
        <v>12.685736759390236</v>
      </c>
      <c r="AG72" s="38">
        <f t="shared" si="49"/>
        <v>11.933624820759697</v>
      </c>
      <c r="AH72" s="38">
        <f t="shared" si="49"/>
        <v>11.373566126670786</v>
      </c>
      <c r="AI72" s="38">
        <f t="shared" si="49"/>
        <v>10.885527399284992</v>
      </c>
      <c r="AJ72" s="38">
        <f t="shared" si="49"/>
        <v>10.451503646926524</v>
      </c>
      <c r="AK72" s="38">
        <f t="shared" si="49"/>
        <v>10.125509844622732</v>
      </c>
      <c r="AL72" s="38">
        <f t="shared" si="49"/>
        <v>9.8535310173462811</v>
      </c>
      <c r="AM72" s="38">
        <f t="shared" si="49"/>
        <v>9.581552190069818</v>
      </c>
      <c r="AN72" s="38">
        <f t="shared" si="49"/>
        <v>9.3095733627933654</v>
      </c>
      <c r="AO72" s="38">
        <f t="shared" si="49"/>
        <v>9.0375945355169076</v>
      </c>
      <c r="AP72" s="38">
        <f t="shared" si="49"/>
        <v>8.765615708240448</v>
      </c>
      <c r="AQ72" s="38">
        <f t="shared" si="49"/>
        <v>8.4936368809639866</v>
      </c>
      <c r="AR72" s="38">
        <f t="shared" si="49"/>
        <v>8.2216580536875323</v>
      </c>
      <c r="AS72" s="38">
        <f t="shared" si="49"/>
        <v>7.9496792264110789</v>
      </c>
      <c r="AT72" s="38">
        <f t="shared" si="49"/>
        <v>7.6777003991346149</v>
      </c>
      <c r="AU72" s="38">
        <f t="shared" si="49"/>
        <v>7.4057215718581588</v>
      </c>
      <c r="AV72" s="38">
        <f t="shared" si="49"/>
        <v>7.1337427445817028</v>
      </c>
      <c r="AW72" s="38">
        <f t="shared" si="49"/>
        <v>6.8617639173052423</v>
      </c>
      <c r="AX72" s="38">
        <f t="shared" si="49"/>
        <v>6.5897850900287853</v>
      </c>
      <c r="AY72" s="38">
        <f t="shared" si="49"/>
        <v>6.317806262752331</v>
      </c>
      <c r="AZ72" s="38">
        <f t="shared" si="49"/>
        <v>6.0458274354758714</v>
      </c>
      <c r="BA72" s="38">
        <f t="shared" si="49"/>
        <v>5.7738486081994118</v>
      </c>
      <c r="BB72" s="38">
        <f t="shared" si="49"/>
        <v>5.5018697809229566</v>
      </c>
      <c r="BC72" s="38">
        <f t="shared" si="49"/>
        <v>5.229890953646497</v>
      </c>
      <c r="BD72" s="38">
        <f t="shared" si="49"/>
        <v>4.9579121263700401</v>
      </c>
      <c r="BE72" s="38">
        <f t="shared" si="49"/>
        <v>4.6859332990935849</v>
      </c>
      <c r="BF72" s="38">
        <f t="shared" si="49"/>
        <v>4.4139544718171289</v>
      </c>
      <c r="BG72" s="38">
        <f t="shared" si="49"/>
        <v>4.141975644540671</v>
      </c>
      <c r="BH72" s="38">
        <f t="shared" si="49"/>
        <v>3.8699968172642136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68244557599211</v>
      </c>
      <c r="AG73" s="38">
        <f t="shared" ref="AG73:BL73" si="50">AF72*(1+$D$73)</f>
        <v>12.518636404321763</v>
      </c>
      <c r="AH73" s="38">
        <f t="shared" si="50"/>
        <v>11.776431511247988</v>
      </c>
      <c r="AI73" s="38">
        <f t="shared" si="50"/>
        <v>11.223750079388026</v>
      </c>
      <c r="AJ73" s="38">
        <f t="shared" si="50"/>
        <v>10.742139945483251</v>
      </c>
      <c r="AK73" s="38">
        <f t="shared" si="50"/>
        <v>10.313833285044852</v>
      </c>
      <c r="AL73" s="38">
        <f t="shared" si="50"/>
        <v>9.9921335715392345</v>
      </c>
      <c r="AM73" s="38">
        <f t="shared" si="50"/>
        <v>9.7237373315000113</v>
      </c>
      <c r="AN73" s="38">
        <f t="shared" si="50"/>
        <v>9.4553410914607738</v>
      </c>
      <c r="AO73" s="38">
        <f t="shared" si="50"/>
        <v>9.186944851421547</v>
      </c>
      <c r="AP73" s="38">
        <f t="shared" si="50"/>
        <v>8.9185486113823167</v>
      </c>
      <c r="AQ73" s="38">
        <f t="shared" si="50"/>
        <v>8.6501523713430828</v>
      </c>
      <c r="AR73" s="38">
        <f t="shared" si="50"/>
        <v>8.3817561313038471</v>
      </c>
      <c r="AS73" s="38">
        <f t="shared" si="50"/>
        <v>8.1133598912646185</v>
      </c>
      <c r="AT73" s="38">
        <f t="shared" si="50"/>
        <v>7.8449636512253917</v>
      </c>
      <c r="AU73" s="38">
        <f t="shared" si="50"/>
        <v>7.5765674111861543</v>
      </c>
      <c r="AV73" s="38">
        <f t="shared" si="50"/>
        <v>7.3081711711469248</v>
      </c>
      <c r="AW73" s="38">
        <f t="shared" si="50"/>
        <v>7.0397749311076945</v>
      </c>
      <c r="AX73" s="38">
        <f t="shared" si="50"/>
        <v>6.7713786910684606</v>
      </c>
      <c r="AY73" s="38">
        <f t="shared" si="50"/>
        <v>6.5029824510292293</v>
      </c>
      <c r="AZ73" s="38">
        <f t="shared" si="50"/>
        <v>6.2345862109900017</v>
      </c>
      <c r="BA73" s="38">
        <f t="shared" si="50"/>
        <v>5.9661899709507686</v>
      </c>
      <c r="BB73" s="38">
        <f t="shared" si="50"/>
        <v>5.6977937309115347</v>
      </c>
      <c r="BC73" s="38">
        <f t="shared" si="50"/>
        <v>5.4293974908723062</v>
      </c>
      <c r="BD73" s="38">
        <f t="shared" si="50"/>
        <v>5.1610012508330723</v>
      </c>
      <c r="BE73" s="38">
        <f t="shared" si="50"/>
        <v>4.8926050107938419</v>
      </c>
      <c r="BF73" s="38">
        <f t="shared" si="50"/>
        <v>4.6242087707546133</v>
      </c>
      <c r="BG73" s="38">
        <f t="shared" si="50"/>
        <v>4.355812530715383</v>
      </c>
      <c r="BH73" s="38">
        <f t="shared" si="50"/>
        <v>4.0874162906761518</v>
      </c>
      <c r="BI73" s="38">
        <f t="shared" si="50"/>
        <v>3.8190200506369201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3471233923784</v>
      </c>
      <c r="AH74" s="38">
        <f t="shared" ref="AH74:BL74" si="51">AG73*(1+$D$74)</f>
        <v>12.353737145586408</v>
      </c>
      <c r="AI74" s="38">
        <f t="shared" si="51"/>
        <v>11.62130879947388</v>
      </c>
      <c r="AJ74" s="38">
        <f t="shared" si="51"/>
        <v>11.075907454317214</v>
      </c>
      <c r="AK74" s="38">
        <f t="shared" si="51"/>
        <v>10.600641234519003</v>
      </c>
      <c r="AL74" s="38">
        <f t="shared" si="51"/>
        <v>10.177976358739622</v>
      </c>
      <c r="AM74" s="38">
        <f t="shared" si="51"/>
        <v>9.8605141709979236</v>
      </c>
      <c r="AN74" s="38">
        <f t="shared" si="51"/>
        <v>9.5956533272750715</v>
      </c>
      <c r="AO74" s="38">
        <f t="shared" si="51"/>
        <v>9.3307924835522034</v>
      </c>
      <c r="AP74" s="38">
        <f t="shared" si="51"/>
        <v>9.0659316398293477</v>
      </c>
      <c r="AQ74" s="38">
        <f t="shared" si="51"/>
        <v>8.8010707961064885</v>
      </c>
      <c r="AR74" s="38">
        <f t="shared" si="51"/>
        <v>8.5362099523836257</v>
      </c>
      <c r="AS74" s="38">
        <f t="shared" si="51"/>
        <v>8.2713491086607611</v>
      </c>
      <c r="AT74" s="38">
        <f t="shared" si="51"/>
        <v>8.0064882649379037</v>
      </c>
      <c r="AU74" s="38">
        <f t="shared" si="51"/>
        <v>7.7416274212150471</v>
      </c>
      <c r="AV74" s="38">
        <f t="shared" si="51"/>
        <v>7.4767665774921808</v>
      </c>
      <c r="AW74" s="38">
        <f t="shared" si="51"/>
        <v>7.2119057337693224</v>
      </c>
      <c r="AX74" s="38">
        <f t="shared" si="51"/>
        <v>6.9470448900464623</v>
      </c>
      <c r="AY74" s="38">
        <f t="shared" si="51"/>
        <v>6.6821840463235995</v>
      </c>
      <c r="AZ74" s="38">
        <f t="shared" si="51"/>
        <v>6.4173232026007394</v>
      </c>
      <c r="BA74" s="38">
        <f t="shared" si="51"/>
        <v>6.1524623588778828</v>
      </c>
      <c r="BB74" s="38">
        <f t="shared" si="51"/>
        <v>5.8876015151550201</v>
      </c>
      <c r="BC74" s="38">
        <f t="shared" si="51"/>
        <v>5.6227406714321573</v>
      </c>
      <c r="BD74" s="38">
        <f t="shared" si="51"/>
        <v>5.3578798277092998</v>
      </c>
      <c r="BE74" s="38">
        <f t="shared" si="51"/>
        <v>5.0930189839864362</v>
      </c>
      <c r="BF74" s="38">
        <f t="shared" si="51"/>
        <v>4.8281581402635769</v>
      </c>
      <c r="BG74" s="38">
        <f t="shared" si="51"/>
        <v>4.5632972965407195</v>
      </c>
      <c r="BH74" s="38">
        <f t="shared" si="51"/>
        <v>4.2984364528178602</v>
      </c>
      <c r="BI74" s="38">
        <f t="shared" si="51"/>
        <v>4.0335756090949992</v>
      </c>
      <c r="BJ74" s="38">
        <f t="shared" si="51"/>
        <v>3.7687147653721387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100007724083</v>
      </c>
      <c r="AI75" s="38">
        <f t="shared" ref="AI75:BL75" si="52">AH74*(1+$D$75)</f>
        <v>12.191009989678649</v>
      </c>
      <c r="AJ75" s="38">
        <f t="shared" si="52"/>
        <v>11.468229410898754</v>
      </c>
      <c r="AK75" s="38">
        <f t="shared" si="52"/>
        <v>10.930012256945098</v>
      </c>
      <c r="AL75" s="38">
        <f t="shared" si="52"/>
        <v>10.461006387301286</v>
      </c>
      <c r="AM75" s="38">
        <f t="shared" si="52"/>
        <v>10.043908980889849</v>
      </c>
      <c r="AN75" s="38">
        <f t="shared" si="52"/>
        <v>9.7306285009431814</v>
      </c>
      <c r="AO75" s="38">
        <f t="shared" si="52"/>
        <v>9.4692564842289038</v>
      </c>
      <c r="AP75" s="38">
        <f t="shared" si="52"/>
        <v>9.2078844675146101</v>
      </c>
      <c r="AQ75" s="38">
        <f t="shared" si="52"/>
        <v>8.9465124508003289</v>
      </c>
      <c r="AR75" s="38">
        <f t="shared" si="52"/>
        <v>8.6851404340860441</v>
      </c>
      <c r="AS75" s="38">
        <f t="shared" si="52"/>
        <v>8.4237684173717557</v>
      </c>
      <c r="AT75" s="38">
        <f t="shared" si="52"/>
        <v>8.1623964006574656</v>
      </c>
      <c r="AU75" s="38">
        <f t="shared" si="52"/>
        <v>7.9010243839431826</v>
      </c>
      <c r="AV75" s="38">
        <f t="shared" si="52"/>
        <v>7.6396523672289005</v>
      </c>
      <c r="AW75" s="38">
        <f t="shared" si="52"/>
        <v>7.3782803505146086</v>
      </c>
      <c r="AX75" s="38">
        <f t="shared" si="52"/>
        <v>7.1169083338003247</v>
      </c>
      <c r="AY75" s="38">
        <f t="shared" si="52"/>
        <v>6.8555363170860391</v>
      </c>
      <c r="AZ75" s="38">
        <f t="shared" si="52"/>
        <v>6.5941643003717507</v>
      </c>
      <c r="BA75" s="38">
        <f t="shared" si="52"/>
        <v>6.332792283657465</v>
      </c>
      <c r="BB75" s="38">
        <f t="shared" si="52"/>
        <v>6.071420266943182</v>
      </c>
      <c r="BC75" s="38">
        <f t="shared" si="52"/>
        <v>5.8100482502288937</v>
      </c>
      <c r="BD75" s="38">
        <f t="shared" si="52"/>
        <v>5.5486762335146054</v>
      </c>
      <c r="BE75" s="38">
        <f t="shared" si="52"/>
        <v>5.2873042168003224</v>
      </c>
      <c r="BF75" s="38">
        <f t="shared" si="52"/>
        <v>5.0259322000860331</v>
      </c>
      <c r="BG75" s="38">
        <f t="shared" si="52"/>
        <v>4.7645601833717484</v>
      </c>
      <c r="BH75" s="38">
        <f t="shared" si="52"/>
        <v>4.5031881666574654</v>
      </c>
      <c r="BI75" s="38">
        <f t="shared" si="52"/>
        <v>4.2418161499431806</v>
      </c>
      <c r="BJ75" s="38">
        <f t="shared" si="52"/>
        <v>3.980444133228894</v>
      </c>
      <c r="BK75" s="38">
        <f t="shared" si="52"/>
        <v>3.7190721165146075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0800762711583</v>
      </c>
      <c r="AJ76" s="38">
        <f t="shared" ref="AJ76:BL76" si="53">AI75*(1+$D$76)</f>
        <v>12.030426325004173</v>
      </c>
      <c r="AK76" s="38">
        <f t="shared" si="53"/>
        <v>11.317166430252451</v>
      </c>
      <c r="AL76" s="38">
        <f t="shared" si="53"/>
        <v>10.786038835166002</v>
      </c>
      <c r="AM76" s="38">
        <f t="shared" si="53"/>
        <v>10.323210852454036</v>
      </c>
      <c r="AN76" s="38">
        <f t="shared" si="53"/>
        <v>9.9116075790229239</v>
      </c>
      <c r="AO76" s="38">
        <f t="shared" si="53"/>
        <v>9.6024537241535395</v>
      </c>
      <c r="AP76" s="38">
        <f t="shared" si="53"/>
        <v>9.3445245785650233</v>
      </c>
      <c r="AQ76" s="38">
        <f t="shared" si="53"/>
        <v>9.0865954329764911</v>
      </c>
      <c r="AR76" s="38">
        <f t="shared" si="53"/>
        <v>8.8286662873879713</v>
      </c>
      <c r="AS76" s="38">
        <f t="shared" si="53"/>
        <v>8.5707371417994498</v>
      </c>
      <c r="AT76" s="38">
        <f t="shared" si="53"/>
        <v>8.3128079962109229</v>
      </c>
      <c r="AU76" s="38">
        <f t="shared" si="53"/>
        <v>8.0548788506223943</v>
      </c>
      <c r="AV76" s="38">
        <f t="shared" si="53"/>
        <v>7.7969497050338736</v>
      </c>
      <c r="AW76" s="38">
        <f t="shared" si="53"/>
        <v>7.539020559445353</v>
      </c>
      <c r="AX76" s="38">
        <f t="shared" si="53"/>
        <v>7.2810914138568226</v>
      </c>
      <c r="AY76" s="38">
        <f t="shared" si="53"/>
        <v>7.023162268268301</v>
      </c>
      <c r="AZ76" s="38">
        <f t="shared" si="53"/>
        <v>6.7652331226797768</v>
      </c>
      <c r="BA76" s="38">
        <f t="shared" si="53"/>
        <v>6.50730397709125</v>
      </c>
      <c r="BB76" s="38">
        <f t="shared" si="53"/>
        <v>6.2493748315027267</v>
      </c>
      <c r="BC76" s="38">
        <f t="shared" si="53"/>
        <v>5.9914456859142051</v>
      </c>
      <c r="BD76" s="38">
        <f t="shared" si="53"/>
        <v>5.7335165403256791</v>
      </c>
      <c r="BE76" s="38">
        <f t="shared" si="53"/>
        <v>5.4755873947371523</v>
      </c>
      <c r="BF76" s="38">
        <f t="shared" si="53"/>
        <v>5.2176582491486307</v>
      </c>
      <c r="BG76" s="38">
        <f t="shared" si="53"/>
        <v>4.9597291035601039</v>
      </c>
      <c r="BH76" s="38">
        <f t="shared" si="53"/>
        <v>4.7017999579715806</v>
      </c>
      <c r="BI76" s="38">
        <f t="shared" si="53"/>
        <v>4.443870812383059</v>
      </c>
      <c r="BJ76" s="38">
        <f t="shared" si="53"/>
        <v>4.1859416667945366</v>
      </c>
      <c r="BK76" s="38">
        <f t="shared" si="53"/>
        <v>3.9280125212060115</v>
      </c>
      <c r="BL76" s="38">
        <f t="shared" si="53"/>
        <v>3.6700833756174869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5003.9632991318676</v>
      </c>
      <c r="E81" s="141">
        <f>(E46*1000)/Assumptions!$X$24/52</f>
        <v>7571.7413197626993</v>
      </c>
      <c r="F81" s="141">
        <f>(F46*1000)/Assumptions!$X$24/52</f>
        <v>7143.9651355687574</v>
      </c>
      <c r="G81" s="141">
        <f>(G46*1000)/Assumptions!$X$24/52</f>
        <v>6720.4137432032821</v>
      </c>
      <c r="H81" s="141">
        <f>(H46*1000)/Assumptions!$X$24/52</f>
        <v>6405.0170216465549</v>
      </c>
      <c r="I81" s="141">
        <f>(I46*1000)/Assumptions!$X$24/52</f>
        <v>6130.1783016431091</v>
      </c>
      <c r="J81" s="141">
        <f>(J46*1000)/Assumptions!$X$24/52</f>
        <v>5885.758082804623</v>
      </c>
      <c r="K81" s="141">
        <f>(K46*1000)/Assumptions!$X$24/52</f>
        <v>5702.174866296059</v>
      </c>
      <c r="L81" s="141">
        <f>(L46*1000)/Assumptions!$X$24/52</f>
        <v>5549.0101509524557</v>
      </c>
      <c r="M81" s="141">
        <f>(M46*1000)/Assumptions!$X$24/52</f>
        <v>5395.8454356088523</v>
      </c>
      <c r="N81" s="141">
        <f>(N46*1000)/Assumptions!$X$24/52</f>
        <v>5242.6807202652499</v>
      </c>
      <c r="O81" s="141">
        <f>(O46*1000)/Assumptions!$X$24/52</f>
        <v>5089.5160049216456</v>
      </c>
      <c r="P81" s="141">
        <f>(P46*1000)/Assumptions!$X$24/52</f>
        <v>4936.3512895780423</v>
      </c>
      <c r="Q81" s="141">
        <f>(Q46*1000)/Assumptions!$X$24/52</f>
        <v>4783.1865742344389</v>
      </c>
      <c r="R81" s="141">
        <f>(R46*1000)/Assumptions!$X$24/52</f>
        <v>4630.0218588908365</v>
      </c>
      <c r="S81" s="141">
        <f>(S46*1000)/Assumptions!$X$24/52</f>
        <v>4476.857143547234</v>
      </c>
      <c r="T81" s="141">
        <f>(T46*1000)/Assumptions!$X$24/52</f>
        <v>4323.6924282036307</v>
      </c>
      <c r="U81" s="141">
        <f>(U46*1000)/Assumptions!$X$24/52</f>
        <v>4170.5277128600264</v>
      </c>
      <c r="V81" s="141">
        <f>(V46*1000)/Assumptions!$X$24/52</f>
        <v>4017.3629975164231</v>
      </c>
      <c r="W81" s="141">
        <f>(W46*1000)/Assumptions!$X$24/52</f>
        <v>3864.1982821728193</v>
      </c>
      <c r="X81" s="141">
        <f>(X46*1000)/Assumptions!$X$24/52</f>
        <v>3711.0335668292169</v>
      </c>
      <c r="Y81" s="141">
        <f>(Y46*1000)/Assumptions!$X$24/52</f>
        <v>3557.868851485614</v>
      </c>
      <c r="Z81" s="141">
        <f>(Z46*1000)/Assumptions!$X$24/52</f>
        <v>3404.7041361420106</v>
      </c>
      <c r="AA81" s="141">
        <f>(AA46*1000)/Assumptions!$X$24/52</f>
        <v>3251.5394207984068</v>
      </c>
      <c r="AB81" s="141">
        <f>(AB46*1000)/Assumptions!$X$24/52</f>
        <v>3098.3747054548035</v>
      </c>
      <c r="AC81" s="141">
        <f>(AC46*1000)/Assumptions!$X$24/52</f>
        <v>2945.2099901112006</v>
      </c>
      <c r="AD81" s="141">
        <f>(AD46*1000)/Assumptions!$X$24/52</f>
        <v>2792.0452747675977</v>
      </c>
      <c r="AE81" s="141">
        <f>(AE46*1000)/Assumptions!$X$24/52</f>
        <v>2638.8805594239948</v>
      </c>
      <c r="AF81" s="141">
        <f>(AF46*1000)/Assumptions!$X$24/52</f>
        <v>2485.7158440803923</v>
      </c>
      <c r="AG81" s="141">
        <f>(AG46*1000)/Assumptions!$X$24/52</f>
        <v>2332.5511287367895</v>
      </c>
      <c r="AH81" s="141">
        <f>(AH46*1000)/Assumptions!$X$24/52</f>
        <v>2179.3864133931861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5003.9632991318676</v>
      </c>
      <c r="E82" s="82"/>
      <c r="F82" s="83">
        <f>E81*(1+$D$47)</f>
        <v>7571.7413197626993</v>
      </c>
      <c r="G82" s="83">
        <f t="shared" ref="G82:BG82" si="55">F81*(1+$D$47)</f>
        <v>7143.9651355687574</v>
      </c>
      <c r="H82" s="83">
        <f t="shared" si="55"/>
        <v>6720.4137432032821</v>
      </c>
      <c r="I82" s="83">
        <f t="shared" si="55"/>
        <v>6405.0170216465549</v>
      </c>
      <c r="J82" s="83">
        <f t="shared" si="55"/>
        <v>6130.1783016431091</v>
      </c>
      <c r="K82" s="83">
        <f t="shared" si="55"/>
        <v>5885.758082804623</v>
      </c>
      <c r="L82" s="83">
        <f t="shared" si="55"/>
        <v>5702.174866296059</v>
      </c>
      <c r="M82" s="83">
        <f t="shared" si="55"/>
        <v>5549.0101509524557</v>
      </c>
      <c r="N82" s="83">
        <f t="shared" si="55"/>
        <v>5395.8454356088523</v>
      </c>
      <c r="O82" s="83">
        <f t="shared" si="55"/>
        <v>5242.6807202652499</v>
      </c>
      <c r="P82" s="83">
        <f t="shared" si="55"/>
        <v>5089.5160049216456</v>
      </c>
      <c r="Q82" s="83">
        <f t="shared" si="55"/>
        <v>4936.3512895780423</v>
      </c>
      <c r="R82" s="83">
        <f t="shared" si="55"/>
        <v>4783.1865742344389</v>
      </c>
      <c r="S82" s="83">
        <f t="shared" si="55"/>
        <v>4630.0218588908365</v>
      </c>
      <c r="T82" s="83">
        <f t="shared" si="55"/>
        <v>4476.857143547234</v>
      </c>
      <c r="U82" s="83">
        <f t="shared" si="55"/>
        <v>4323.6924282036307</v>
      </c>
      <c r="V82" s="83">
        <f t="shared" si="55"/>
        <v>4170.5277128600264</v>
      </c>
      <c r="W82" s="83">
        <f t="shared" si="55"/>
        <v>4017.3629975164231</v>
      </c>
      <c r="X82" s="83">
        <f t="shared" si="55"/>
        <v>3864.1982821728193</v>
      </c>
      <c r="Y82" s="83">
        <f t="shared" si="55"/>
        <v>3711.0335668292169</v>
      </c>
      <c r="Z82" s="83">
        <f t="shared" si="55"/>
        <v>3557.868851485614</v>
      </c>
      <c r="AA82" s="83">
        <f t="shared" si="55"/>
        <v>3404.7041361420106</v>
      </c>
      <c r="AB82" s="83">
        <f t="shared" si="55"/>
        <v>3251.5394207984068</v>
      </c>
      <c r="AC82" s="83">
        <f t="shared" si="55"/>
        <v>3098.3747054548035</v>
      </c>
      <c r="AD82" s="83">
        <f t="shared" si="55"/>
        <v>2945.2099901112006</v>
      </c>
      <c r="AE82" s="83">
        <f t="shared" si="55"/>
        <v>2792.0452747675977</v>
      </c>
      <c r="AF82" s="83">
        <f t="shared" si="55"/>
        <v>2638.8805594239948</v>
      </c>
      <c r="AG82" s="83">
        <f t="shared" si="55"/>
        <v>2485.7158440803923</v>
      </c>
      <c r="AH82" s="83">
        <f t="shared" si="55"/>
        <v>2332.5511287367895</v>
      </c>
      <c r="AI82" s="83">
        <f t="shared" si="55"/>
        <v>2179.3864133931861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5003.9632991318676</v>
      </c>
      <c r="E83" s="82"/>
      <c r="F83" s="84"/>
      <c r="G83" s="83">
        <f>F82*(1+$D$48)</f>
        <v>7571.7413197626993</v>
      </c>
      <c r="H83" s="83">
        <f t="shared" ref="H83:BG83" si="57">G82*(1+$D$48)</f>
        <v>7143.9651355687574</v>
      </c>
      <c r="I83" s="83">
        <f t="shared" si="57"/>
        <v>6720.4137432032821</v>
      </c>
      <c r="J83" s="83">
        <f t="shared" si="57"/>
        <v>6405.0170216465549</v>
      </c>
      <c r="K83" s="83">
        <f t="shared" si="57"/>
        <v>6130.1783016431091</v>
      </c>
      <c r="L83" s="83">
        <f t="shared" si="57"/>
        <v>5885.758082804623</v>
      </c>
      <c r="M83" s="83">
        <f t="shared" si="57"/>
        <v>5702.174866296059</v>
      </c>
      <c r="N83" s="83">
        <f t="shared" si="57"/>
        <v>5549.0101509524557</v>
      </c>
      <c r="O83" s="83">
        <f t="shared" si="57"/>
        <v>5395.8454356088523</v>
      </c>
      <c r="P83" s="83">
        <f t="shared" si="57"/>
        <v>5242.6807202652499</v>
      </c>
      <c r="Q83" s="83">
        <f t="shared" si="57"/>
        <v>5089.5160049216456</v>
      </c>
      <c r="R83" s="83">
        <f t="shared" si="57"/>
        <v>4936.3512895780423</v>
      </c>
      <c r="S83" s="83">
        <f t="shared" si="57"/>
        <v>4783.1865742344389</v>
      </c>
      <c r="T83" s="83">
        <f t="shared" si="57"/>
        <v>4630.0218588908365</v>
      </c>
      <c r="U83" s="83">
        <f t="shared" si="57"/>
        <v>4476.857143547234</v>
      </c>
      <c r="V83" s="83">
        <f t="shared" si="57"/>
        <v>4323.6924282036307</v>
      </c>
      <c r="W83" s="83">
        <f t="shared" si="57"/>
        <v>4170.5277128600264</v>
      </c>
      <c r="X83" s="83">
        <f t="shared" si="57"/>
        <v>4017.3629975164231</v>
      </c>
      <c r="Y83" s="83">
        <f t="shared" si="57"/>
        <v>3864.1982821728193</v>
      </c>
      <c r="Z83" s="83">
        <f t="shared" si="57"/>
        <v>3711.0335668292169</v>
      </c>
      <c r="AA83" s="83">
        <f t="shared" si="57"/>
        <v>3557.868851485614</v>
      </c>
      <c r="AB83" s="83">
        <f t="shared" si="57"/>
        <v>3404.7041361420106</v>
      </c>
      <c r="AC83" s="83">
        <f t="shared" si="57"/>
        <v>3251.5394207984068</v>
      </c>
      <c r="AD83" s="83">
        <f t="shared" si="57"/>
        <v>3098.3747054548035</v>
      </c>
      <c r="AE83" s="83">
        <f t="shared" si="57"/>
        <v>2945.2099901112006</v>
      </c>
      <c r="AF83" s="83">
        <f t="shared" si="57"/>
        <v>2792.0452747675977</v>
      </c>
      <c r="AG83" s="83">
        <f t="shared" si="57"/>
        <v>2638.8805594239948</v>
      </c>
      <c r="AH83" s="83">
        <f t="shared" si="57"/>
        <v>2485.7158440803923</v>
      </c>
      <c r="AI83" s="83">
        <f t="shared" si="57"/>
        <v>2332.5511287367895</v>
      </c>
      <c r="AJ83" s="83">
        <f t="shared" si="57"/>
        <v>2179.3864133931861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5003.9632991318676</v>
      </c>
      <c r="E84" s="82"/>
      <c r="F84" s="84"/>
      <c r="G84" s="84"/>
      <c r="H84" s="83">
        <f>G83*(1+$D$49)</f>
        <v>7571.7413197626993</v>
      </c>
      <c r="I84" s="83">
        <f t="shared" ref="I84:BG84" si="58">H83*(1+$D$49)</f>
        <v>7143.9651355687574</v>
      </c>
      <c r="J84" s="83">
        <f t="shared" si="58"/>
        <v>6720.4137432032821</v>
      </c>
      <c r="K84" s="83">
        <f t="shared" si="58"/>
        <v>6405.0170216465549</v>
      </c>
      <c r="L84" s="83">
        <f t="shared" si="58"/>
        <v>6130.1783016431091</v>
      </c>
      <c r="M84" s="83">
        <f t="shared" si="58"/>
        <v>5885.758082804623</v>
      </c>
      <c r="N84" s="83">
        <f t="shared" si="58"/>
        <v>5702.174866296059</v>
      </c>
      <c r="O84" s="83">
        <f t="shared" si="58"/>
        <v>5549.0101509524557</v>
      </c>
      <c r="P84" s="83">
        <f t="shared" si="58"/>
        <v>5395.8454356088523</v>
      </c>
      <c r="Q84" s="83">
        <f t="shared" si="58"/>
        <v>5242.6807202652499</v>
      </c>
      <c r="R84" s="83">
        <f t="shared" si="58"/>
        <v>5089.5160049216456</v>
      </c>
      <c r="S84" s="83">
        <f t="shared" si="58"/>
        <v>4936.3512895780423</v>
      </c>
      <c r="T84" s="83">
        <f t="shared" si="58"/>
        <v>4783.1865742344389</v>
      </c>
      <c r="U84" s="83">
        <f t="shared" si="58"/>
        <v>4630.0218588908365</v>
      </c>
      <c r="V84" s="83">
        <f t="shared" si="58"/>
        <v>4476.857143547234</v>
      </c>
      <c r="W84" s="83">
        <f t="shared" si="58"/>
        <v>4323.6924282036307</v>
      </c>
      <c r="X84" s="83">
        <f t="shared" si="58"/>
        <v>4170.5277128600264</v>
      </c>
      <c r="Y84" s="83">
        <f t="shared" si="58"/>
        <v>4017.3629975164231</v>
      </c>
      <c r="Z84" s="83">
        <f t="shared" si="58"/>
        <v>3864.1982821728193</v>
      </c>
      <c r="AA84" s="83">
        <f t="shared" si="58"/>
        <v>3711.0335668292169</v>
      </c>
      <c r="AB84" s="83">
        <f t="shared" si="58"/>
        <v>3557.868851485614</v>
      </c>
      <c r="AC84" s="83">
        <f t="shared" si="58"/>
        <v>3404.7041361420106</v>
      </c>
      <c r="AD84" s="83">
        <f t="shared" si="58"/>
        <v>3251.5394207984068</v>
      </c>
      <c r="AE84" s="83">
        <f t="shared" si="58"/>
        <v>3098.3747054548035</v>
      </c>
      <c r="AF84" s="83">
        <f t="shared" si="58"/>
        <v>2945.2099901112006</v>
      </c>
      <c r="AG84" s="83">
        <f t="shared" si="58"/>
        <v>2792.0452747675977</v>
      </c>
      <c r="AH84" s="83">
        <f t="shared" si="58"/>
        <v>2638.8805594239948</v>
      </c>
      <c r="AI84" s="83">
        <f t="shared" si="58"/>
        <v>2485.7158440803923</v>
      </c>
      <c r="AJ84" s="83">
        <f t="shared" si="58"/>
        <v>2332.5511287367895</v>
      </c>
      <c r="AK84" s="83">
        <f t="shared" si="58"/>
        <v>2179.3864133931861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5003.9632991318676</v>
      </c>
      <c r="E85" s="82"/>
      <c r="F85" s="84"/>
      <c r="G85" s="84"/>
      <c r="H85" s="84"/>
      <c r="I85" s="83">
        <f>H84*(1+$D$50)</f>
        <v>7571.7413197626993</v>
      </c>
      <c r="J85" s="83">
        <f t="shared" ref="J85:BG85" si="59">I84*(1+$D$50)</f>
        <v>7143.9651355687574</v>
      </c>
      <c r="K85" s="83">
        <f t="shared" si="59"/>
        <v>6720.4137432032821</v>
      </c>
      <c r="L85" s="83">
        <f t="shared" si="59"/>
        <v>6405.0170216465549</v>
      </c>
      <c r="M85" s="83">
        <f t="shared" si="59"/>
        <v>6130.1783016431091</v>
      </c>
      <c r="N85" s="83">
        <f t="shared" si="59"/>
        <v>5885.758082804623</v>
      </c>
      <c r="O85" s="83">
        <f t="shared" si="59"/>
        <v>5702.174866296059</v>
      </c>
      <c r="P85" s="83">
        <f t="shared" si="59"/>
        <v>5549.0101509524557</v>
      </c>
      <c r="Q85" s="83">
        <f t="shared" si="59"/>
        <v>5395.8454356088523</v>
      </c>
      <c r="R85" s="83">
        <f t="shared" si="59"/>
        <v>5242.6807202652499</v>
      </c>
      <c r="S85" s="83">
        <f t="shared" si="59"/>
        <v>5089.5160049216456</v>
      </c>
      <c r="T85" s="83">
        <f t="shared" si="59"/>
        <v>4936.3512895780423</v>
      </c>
      <c r="U85" s="83">
        <f t="shared" si="59"/>
        <v>4783.1865742344389</v>
      </c>
      <c r="V85" s="83">
        <f t="shared" si="59"/>
        <v>4630.0218588908365</v>
      </c>
      <c r="W85" s="83">
        <f t="shared" si="59"/>
        <v>4476.857143547234</v>
      </c>
      <c r="X85" s="83">
        <f t="shared" si="59"/>
        <v>4323.6924282036307</v>
      </c>
      <c r="Y85" s="83">
        <f t="shared" si="59"/>
        <v>4170.5277128600264</v>
      </c>
      <c r="Z85" s="83">
        <f t="shared" si="59"/>
        <v>4017.3629975164231</v>
      </c>
      <c r="AA85" s="83">
        <f t="shared" si="59"/>
        <v>3864.1982821728193</v>
      </c>
      <c r="AB85" s="83">
        <f t="shared" si="59"/>
        <v>3711.0335668292169</v>
      </c>
      <c r="AC85" s="83">
        <f t="shared" si="59"/>
        <v>3557.868851485614</v>
      </c>
      <c r="AD85" s="83">
        <f t="shared" si="59"/>
        <v>3404.7041361420106</v>
      </c>
      <c r="AE85" s="83">
        <f t="shared" si="59"/>
        <v>3251.5394207984068</v>
      </c>
      <c r="AF85" s="83">
        <f t="shared" si="59"/>
        <v>3098.3747054548035</v>
      </c>
      <c r="AG85" s="83">
        <f t="shared" si="59"/>
        <v>2945.2099901112006</v>
      </c>
      <c r="AH85" s="83">
        <f t="shared" si="59"/>
        <v>2792.0452747675977</v>
      </c>
      <c r="AI85" s="83">
        <f t="shared" si="59"/>
        <v>2638.8805594239948</v>
      </c>
      <c r="AJ85" s="83">
        <f t="shared" si="59"/>
        <v>2485.7158440803923</v>
      </c>
      <c r="AK85" s="83">
        <f t="shared" si="59"/>
        <v>2332.5511287367895</v>
      </c>
      <c r="AL85" s="83">
        <f t="shared" si="59"/>
        <v>2179.3864133931861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5003.9632991318676</v>
      </c>
      <c r="E86" s="82"/>
      <c r="F86" s="84"/>
      <c r="G86" s="84"/>
      <c r="H86" s="84"/>
      <c r="I86" s="84"/>
      <c r="J86" s="83">
        <f>I85*(1+$D$51)</f>
        <v>7571.7413197626993</v>
      </c>
      <c r="K86" s="83">
        <f t="shared" ref="K86:BG86" si="60">J85*(1+$D$51)</f>
        <v>7143.9651355687574</v>
      </c>
      <c r="L86" s="83">
        <f t="shared" si="60"/>
        <v>6720.4137432032821</v>
      </c>
      <c r="M86" s="83">
        <f t="shared" si="60"/>
        <v>6405.0170216465549</v>
      </c>
      <c r="N86" s="83">
        <f t="shared" si="60"/>
        <v>6130.1783016431091</v>
      </c>
      <c r="O86" s="83">
        <f t="shared" si="60"/>
        <v>5885.758082804623</v>
      </c>
      <c r="P86" s="83">
        <f t="shared" si="60"/>
        <v>5702.174866296059</v>
      </c>
      <c r="Q86" s="83">
        <f t="shared" si="60"/>
        <v>5549.0101509524557</v>
      </c>
      <c r="R86" s="83">
        <f t="shared" si="60"/>
        <v>5395.8454356088523</v>
      </c>
      <c r="S86" s="83">
        <f t="shared" si="60"/>
        <v>5242.6807202652499</v>
      </c>
      <c r="T86" s="83">
        <f t="shared" si="60"/>
        <v>5089.5160049216456</v>
      </c>
      <c r="U86" s="83">
        <f t="shared" si="60"/>
        <v>4936.3512895780423</v>
      </c>
      <c r="V86" s="83">
        <f t="shared" si="60"/>
        <v>4783.1865742344389</v>
      </c>
      <c r="W86" s="83">
        <f t="shared" si="60"/>
        <v>4630.0218588908365</v>
      </c>
      <c r="X86" s="83">
        <f t="shared" si="60"/>
        <v>4476.857143547234</v>
      </c>
      <c r="Y86" s="83">
        <f t="shared" si="60"/>
        <v>4323.6924282036307</v>
      </c>
      <c r="Z86" s="83">
        <f t="shared" si="60"/>
        <v>4170.5277128600264</v>
      </c>
      <c r="AA86" s="83">
        <f t="shared" si="60"/>
        <v>4017.3629975164231</v>
      </c>
      <c r="AB86" s="83">
        <f t="shared" si="60"/>
        <v>3864.1982821728193</v>
      </c>
      <c r="AC86" s="83">
        <f t="shared" si="60"/>
        <v>3711.0335668292169</v>
      </c>
      <c r="AD86" s="83">
        <f t="shared" si="60"/>
        <v>3557.868851485614</v>
      </c>
      <c r="AE86" s="83">
        <f t="shared" si="60"/>
        <v>3404.7041361420106</v>
      </c>
      <c r="AF86" s="83">
        <f t="shared" si="60"/>
        <v>3251.5394207984068</v>
      </c>
      <c r="AG86" s="83">
        <f t="shared" si="60"/>
        <v>3098.3747054548035</v>
      </c>
      <c r="AH86" s="83">
        <f t="shared" si="60"/>
        <v>2945.2099901112006</v>
      </c>
      <c r="AI86" s="83">
        <f t="shared" si="60"/>
        <v>2792.0452747675977</v>
      </c>
      <c r="AJ86" s="83">
        <f t="shared" si="60"/>
        <v>2638.8805594239948</v>
      </c>
      <c r="AK86" s="83">
        <f t="shared" si="60"/>
        <v>2485.7158440803923</v>
      </c>
      <c r="AL86" s="83">
        <f t="shared" si="60"/>
        <v>2332.5511287367895</v>
      </c>
      <c r="AM86" s="83">
        <f t="shared" si="60"/>
        <v>2179.3864133931861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4942.1225112568045</v>
      </c>
      <c r="E87" s="82"/>
      <c r="F87" s="84"/>
      <c r="G87" s="84"/>
      <c r="H87" s="84"/>
      <c r="I87" s="84"/>
      <c r="J87" s="84"/>
      <c r="K87" s="83">
        <f>J86*(1+$D$52)</f>
        <v>7478.1670026046295</v>
      </c>
      <c r="L87" s="83">
        <f t="shared" ref="L87:BG87" si="61">K86*(1+$D$52)</f>
        <v>7055.6774311780773</v>
      </c>
      <c r="M87" s="83">
        <f t="shared" si="61"/>
        <v>6637.3604400748991</v>
      </c>
      <c r="N87" s="83">
        <f t="shared" si="61"/>
        <v>6325.8615052500736</v>
      </c>
      <c r="O87" s="83">
        <f t="shared" si="61"/>
        <v>6054.4193415296313</v>
      </c>
      <c r="P87" s="83">
        <f t="shared" si="61"/>
        <v>5813.0197561374762</v>
      </c>
      <c r="Q87" s="83">
        <f t="shared" si="61"/>
        <v>5631.7053274018954</v>
      </c>
      <c r="R87" s="83">
        <f t="shared" si="61"/>
        <v>5480.4334769946017</v>
      </c>
      <c r="S87" s="83">
        <f t="shared" si="61"/>
        <v>5329.161626587309</v>
      </c>
      <c r="T87" s="83">
        <f t="shared" si="61"/>
        <v>5177.8897761800163</v>
      </c>
      <c r="U87" s="83">
        <f t="shared" si="61"/>
        <v>5026.6179257727217</v>
      </c>
      <c r="V87" s="83">
        <f t="shared" si="61"/>
        <v>4875.3460753654281</v>
      </c>
      <c r="W87" s="83">
        <f t="shared" si="61"/>
        <v>4724.0742249581353</v>
      </c>
      <c r="X87" s="83">
        <f t="shared" si="61"/>
        <v>4572.8023745508426</v>
      </c>
      <c r="Y87" s="83">
        <f t="shared" si="61"/>
        <v>4421.5305241435499</v>
      </c>
      <c r="Z87" s="83">
        <f t="shared" si="61"/>
        <v>4270.2586737362562</v>
      </c>
      <c r="AA87" s="83">
        <f t="shared" si="61"/>
        <v>4118.9868233289617</v>
      </c>
      <c r="AB87" s="83">
        <f t="shared" si="61"/>
        <v>3967.7149729216685</v>
      </c>
      <c r="AC87" s="83">
        <f t="shared" si="61"/>
        <v>3816.4431225143749</v>
      </c>
      <c r="AD87" s="83">
        <f t="shared" si="61"/>
        <v>3665.1712721070821</v>
      </c>
      <c r="AE87" s="83">
        <f t="shared" si="61"/>
        <v>3513.8994216997894</v>
      </c>
      <c r="AF87" s="83">
        <f t="shared" si="61"/>
        <v>3362.6275712924958</v>
      </c>
      <c r="AG87" s="83">
        <f t="shared" si="61"/>
        <v>3211.3557208852021</v>
      </c>
      <c r="AH87" s="83">
        <f t="shared" si="61"/>
        <v>3060.0838704779085</v>
      </c>
      <c r="AI87" s="83">
        <f t="shared" si="61"/>
        <v>2908.8120200706157</v>
      </c>
      <c r="AJ87" s="83">
        <f t="shared" si="61"/>
        <v>2757.5401696633226</v>
      </c>
      <c r="AK87" s="83">
        <f t="shared" si="61"/>
        <v>2606.2683192560298</v>
      </c>
      <c r="AL87" s="83">
        <f t="shared" si="61"/>
        <v>2454.9964688487371</v>
      </c>
      <c r="AM87" s="83">
        <f t="shared" si="61"/>
        <v>2303.7246184414444</v>
      </c>
      <c r="AN87" s="83">
        <f t="shared" si="61"/>
        <v>2152.4527680341507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4880.2817233817386</v>
      </c>
      <c r="E88" s="82"/>
      <c r="F88" s="84"/>
      <c r="G88" s="84"/>
      <c r="H88" s="84"/>
      <c r="I88" s="84"/>
      <c r="J88" s="84"/>
      <c r="K88" s="84"/>
      <c r="L88" s="83">
        <f>K87*(1+$D$53)</f>
        <v>7384.5926854465597</v>
      </c>
      <c r="M88" s="83">
        <f t="shared" ref="M88:BG88" si="62">L87*(1+$D$53)</f>
        <v>6967.3897267873972</v>
      </c>
      <c r="N88" s="83">
        <f t="shared" si="62"/>
        <v>6554.307136946516</v>
      </c>
      <c r="O88" s="83">
        <f t="shared" si="62"/>
        <v>6246.7059888535923</v>
      </c>
      <c r="P88" s="83">
        <f t="shared" si="62"/>
        <v>5978.6603814161535</v>
      </c>
      <c r="Q88" s="83">
        <f t="shared" si="62"/>
        <v>5740.2814294703294</v>
      </c>
      <c r="R88" s="83">
        <f t="shared" si="62"/>
        <v>5561.2357885077317</v>
      </c>
      <c r="S88" s="83">
        <f t="shared" si="62"/>
        <v>5411.8568030367478</v>
      </c>
      <c r="T88" s="83">
        <f t="shared" si="62"/>
        <v>5262.4778175657657</v>
      </c>
      <c r="U88" s="83">
        <f t="shared" si="62"/>
        <v>5113.0988320947827</v>
      </c>
      <c r="V88" s="83">
        <f t="shared" si="62"/>
        <v>4963.7198466237978</v>
      </c>
      <c r="W88" s="83">
        <f t="shared" si="62"/>
        <v>4814.3408611528139</v>
      </c>
      <c r="X88" s="83">
        <f t="shared" si="62"/>
        <v>4664.9618756818318</v>
      </c>
      <c r="Y88" s="83">
        <f t="shared" si="62"/>
        <v>4515.5828902108487</v>
      </c>
      <c r="Z88" s="83">
        <f t="shared" si="62"/>
        <v>4366.2039047398657</v>
      </c>
      <c r="AA88" s="83">
        <f t="shared" si="62"/>
        <v>4216.8249192688818</v>
      </c>
      <c r="AB88" s="83">
        <f t="shared" si="62"/>
        <v>4067.4459337978974</v>
      </c>
      <c r="AC88" s="83">
        <f t="shared" si="62"/>
        <v>3918.0669483269144</v>
      </c>
      <c r="AD88" s="83">
        <f t="shared" si="62"/>
        <v>3768.6879628559304</v>
      </c>
      <c r="AE88" s="83">
        <f t="shared" si="62"/>
        <v>3619.3089773849474</v>
      </c>
      <c r="AF88" s="83">
        <f t="shared" si="62"/>
        <v>3469.9299919139648</v>
      </c>
      <c r="AG88" s="83">
        <f t="shared" si="62"/>
        <v>3320.5510064429809</v>
      </c>
      <c r="AH88" s="83">
        <f t="shared" si="62"/>
        <v>3171.1720209719974</v>
      </c>
      <c r="AI88" s="83">
        <f t="shared" si="62"/>
        <v>3021.7930355010135</v>
      </c>
      <c r="AJ88" s="83">
        <f t="shared" si="62"/>
        <v>2872.4140500300309</v>
      </c>
      <c r="AK88" s="83">
        <f t="shared" si="62"/>
        <v>2723.0350645590474</v>
      </c>
      <c r="AL88" s="83">
        <f t="shared" si="62"/>
        <v>2573.6560790880649</v>
      </c>
      <c r="AM88" s="83">
        <f t="shared" si="62"/>
        <v>2424.2770936170818</v>
      </c>
      <c r="AN88" s="83">
        <f t="shared" si="62"/>
        <v>2274.8981081460993</v>
      </c>
      <c r="AO88" s="83">
        <f t="shared" si="62"/>
        <v>2125.519122675115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4818.4409355066755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1.0183682884899</v>
      </c>
      <c r="N89" s="83">
        <f t="shared" ref="N89:BG89" si="63">M88*(1+$D$54)</f>
        <v>6879.102022396718</v>
      </c>
      <c r="O89" s="83">
        <f t="shared" si="63"/>
        <v>6471.253833818133</v>
      </c>
      <c r="P89" s="83">
        <f t="shared" si="63"/>
        <v>6167.550472457111</v>
      </c>
      <c r="Q89" s="83">
        <f t="shared" si="63"/>
        <v>5902.9014213026767</v>
      </c>
      <c r="R89" s="83">
        <f t="shared" si="63"/>
        <v>5667.5431028031826</v>
      </c>
      <c r="S89" s="83">
        <f t="shared" si="63"/>
        <v>5490.7662496135681</v>
      </c>
      <c r="T89" s="83">
        <f t="shared" si="63"/>
        <v>5343.2801290788948</v>
      </c>
      <c r="U89" s="83">
        <f t="shared" si="63"/>
        <v>5195.7940085442224</v>
      </c>
      <c r="V89" s="83">
        <f t="shared" si="63"/>
        <v>5048.3078880095491</v>
      </c>
      <c r="W89" s="83">
        <f t="shared" si="63"/>
        <v>4900.8217674748739</v>
      </c>
      <c r="X89" s="83">
        <f t="shared" si="63"/>
        <v>4753.3356469401997</v>
      </c>
      <c r="Y89" s="83">
        <f t="shared" si="63"/>
        <v>4605.8495264055282</v>
      </c>
      <c r="Z89" s="83">
        <f t="shared" si="63"/>
        <v>4458.3634058708549</v>
      </c>
      <c r="AA89" s="83">
        <f t="shared" si="63"/>
        <v>4310.8772853361816</v>
      </c>
      <c r="AB89" s="83">
        <f t="shared" si="63"/>
        <v>4163.3911648015073</v>
      </c>
      <c r="AC89" s="83">
        <f t="shared" si="63"/>
        <v>4015.9050442668331</v>
      </c>
      <c r="AD89" s="83">
        <f t="shared" si="63"/>
        <v>3868.4189237321602</v>
      </c>
      <c r="AE89" s="83">
        <f t="shared" si="63"/>
        <v>3720.932803197486</v>
      </c>
      <c r="AF89" s="83">
        <f t="shared" si="63"/>
        <v>3573.4466826628131</v>
      </c>
      <c r="AG89" s="83">
        <f t="shared" si="63"/>
        <v>3425.9605621281403</v>
      </c>
      <c r="AH89" s="83">
        <f t="shared" si="63"/>
        <v>3278.4744415934665</v>
      </c>
      <c r="AI89" s="83">
        <f t="shared" si="63"/>
        <v>3130.9883210587927</v>
      </c>
      <c r="AJ89" s="83">
        <f t="shared" si="63"/>
        <v>2983.502200524119</v>
      </c>
      <c r="AK89" s="83">
        <f t="shared" si="63"/>
        <v>2836.0160799894461</v>
      </c>
      <c r="AL89" s="83">
        <f t="shared" si="63"/>
        <v>2688.5299594547723</v>
      </c>
      <c r="AM89" s="83">
        <f t="shared" si="63"/>
        <v>2541.0438389200999</v>
      </c>
      <c r="AN89" s="83">
        <f t="shared" si="63"/>
        <v>2393.5577183854266</v>
      </c>
      <c r="AO89" s="83">
        <f t="shared" si="63"/>
        <v>2246.0715978507542</v>
      </c>
      <c r="AP89" s="83">
        <f t="shared" si="63"/>
        <v>2098.58547731608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4756.6001476316114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7.4440511304201</v>
      </c>
      <c r="O90" s="83">
        <f t="shared" ref="O90:BG90" si="64">N89*(1+$D$55)</f>
        <v>6790.8143180060388</v>
      </c>
      <c r="P90" s="83">
        <f t="shared" si="64"/>
        <v>6388.2005306897499</v>
      </c>
      <c r="Q90" s="83">
        <f t="shared" si="64"/>
        <v>6088.3949560606297</v>
      </c>
      <c r="R90" s="83">
        <f t="shared" si="64"/>
        <v>5827.1424611891998</v>
      </c>
      <c r="S90" s="83">
        <f t="shared" si="64"/>
        <v>5594.8047761360358</v>
      </c>
      <c r="T90" s="83">
        <f t="shared" si="64"/>
        <v>5420.2967107194054</v>
      </c>
      <c r="U90" s="83">
        <f t="shared" si="64"/>
        <v>5274.7034551210418</v>
      </c>
      <c r="V90" s="83">
        <f t="shared" si="64"/>
        <v>5129.1101995226791</v>
      </c>
      <c r="W90" s="83">
        <f t="shared" si="64"/>
        <v>4983.5169439243155</v>
      </c>
      <c r="X90" s="83">
        <f t="shared" si="64"/>
        <v>4837.92368832595</v>
      </c>
      <c r="Y90" s="83">
        <f t="shared" si="64"/>
        <v>4692.3304327275864</v>
      </c>
      <c r="Z90" s="83">
        <f t="shared" si="64"/>
        <v>4546.7371771292246</v>
      </c>
      <c r="AA90" s="83">
        <f t="shared" si="64"/>
        <v>4401.143921530861</v>
      </c>
      <c r="AB90" s="83">
        <f t="shared" si="64"/>
        <v>4255.5506659324974</v>
      </c>
      <c r="AC90" s="83">
        <f t="shared" si="64"/>
        <v>4109.9574103341338</v>
      </c>
      <c r="AD90" s="83">
        <f t="shared" si="64"/>
        <v>3964.3641547357693</v>
      </c>
      <c r="AE90" s="83">
        <f t="shared" si="64"/>
        <v>3818.7708991374061</v>
      </c>
      <c r="AF90" s="83">
        <f t="shared" si="64"/>
        <v>3673.177643539042</v>
      </c>
      <c r="AG90" s="83">
        <f t="shared" si="64"/>
        <v>3527.5843879406789</v>
      </c>
      <c r="AH90" s="83">
        <f t="shared" si="64"/>
        <v>3381.9911323423157</v>
      </c>
      <c r="AI90" s="83">
        <f t="shared" si="64"/>
        <v>3236.3978767439521</v>
      </c>
      <c r="AJ90" s="83">
        <f t="shared" si="64"/>
        <v>3090.804621145588</v>
      </c>
      <c r="AK90" s="83">
        <f t="shared" si="64"/>
        <v>2945.2113655472244</v>
      </c>
      <c r="AL90" s="83">
        <f t="shared" si="64"/>
        <v>2799.6181099488613</v>
      </c>
      <c r="AM90" s="83">
        <f t="shared" si="64"/>
        <v>2654.0248543504977</v>
      </c>
      <c r="AN90" s="83">
        <f t="shared" si="64"/>
        <v>2508.431598752135</v>
      </c>
      <c r="AO90" s="83">
        <f t="shared" si="64"/>
        <v>2362.8383431537718</v>
      </c>
      <c r="AP90" s="83">
        <f t="shared" si="64"/>
        <v>2217.2450875554091</v>
      </c>
      <c r="AQ90" s="83">
        <f t="shared" si="64"/>
        <v>2071.6518319570446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4694.759359756544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3.8697339723503</v>
      </c>
      <c r="P91" s="83">
        <f t="shared" ref="P91:BG91" si="65">O90*(1+$D$56)</f>
        <v>6702.5266136153596</v>
      </c>
      <c r="Q91" s="83">
        <f t="shared" si="65"/>
        <v>6305.1472275613669</v>
      </c>
      <c r="R91" s="83">
        <f t="shared" si="65"/>
        <v>6009.2394396641484</v>
      </c>
      <c r="S91" s="83">
        <f t="shared" si="65"/>
        <v>5751.383501075723</v>
      </c>
      <c r="T91" s="83">
        <f t="shared" si="65"/>
        <v>5522.066449468889</v>
      </c>
      <c r="U91" s="83">
        <f t="shared" si="65"/>
        <v>5349.8271718252417</v>
      </c>
      <c r="V91" s="83">
        <f t="shared" si="65"/>
        <v>5206.1267811631888</v>
      </c>
      <c r="W91" s="83">
        <f t="shared" si="65"/>
        <v>5062.4263905011358</v>
      </c>
      <c r="X91" s="83">
        <f t="shared" si="65"/>
        <v>4918.7259998390819</v>
      </c>
      <c r="Y91" s="83">
        <f t="shared" si="65"/>
        <v>4775.0256091770261</v>
      </c>
      <c r="Z91" s="83">
        <f t="shared" si="65"/>
        <v>4631.3252185149722</v>
      </c>
      <c r="AA91" s="83">
        <f t="shared" si="65"/>
        <v>4487.624827852921</v>
      </c>
      <c r="AB91" s="83">
        <f t="shared" si="65"/>
        <v>4343.9244371908671</v>
      </c>
      <c r="AC91" s="83">
        <f t="shared" si="65"/>
        <v>4200.2240465288132</v>
      </c>
      <c r="AD91" s="83">
        <f t="shared" si="65"/>
        <v>4056.5236558667598</v>
      </c>
      <c r="AE91" s="83">
        <f t="shared" si="65"/>
        <v>3912.823265204705</v>
      </c>
      <c r="AF91" s="83">
        <f t="shared" si="65"/>
        <v>3769.122874542652</v>
      </c>
      <c r="AG91" s="83">
        <f t="shared" si="65"/>
        <v>3625.4224838805976</v>
      </c>
      <c r="AH91" s="83">
        <f t="shared" si="65"/>
        <v>3481.7220932185446</v>
      </c>
      <c r="AI91" s="83">
        <f t="shared" si="65"/>
        <v>3338.0217025564912</v>
      </c>
      <c r="AJ91" s="83">
        <f t="shared" si="65"/>
        <v>3194.3213118944377</v>
      </c>
      <c r="AK91" s="83">
        <f t="shared" si="65"/>
        <v>3050.6209212323834</v>
      </c>
      <c r="AL91" s="83">
        <f t="shared" si="65"/>
        <v>2906.9205305703299</v>
      </c>
      <c r="AM91" s="83">
        <f t="shared" si="65"/>
        <v>2763.2201399082765</v>
      </c>
      <c r="AN91" s="83">
        <f t="shared" si="65"/>
        <v>2619.5197492462225</v>
      </c>
      <c r="AO91" s="83">
        <f t="shared" si="65"/>
        <v>2475.81935858417</v>
      </c>
      <c r="AP91" s="83">
        <f t="shared" si="65"/>
        <v>2332.1189679221166</v>
      </c>
      <c r="AQ91" s="83">
        <f t="shared" si="65"/>
        <v>2188.418577260064</v>
      </c>
      <c r="AR91" s="83">
        <f t="shared" si="65"/>
        <v>2044.7181865980094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4632.918571881481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0.2954168142805</v>
      </c>
      <c r="Q92" s="83">
        <f t="shared" ref="Q92:BG92" si="66">P91*(1+$D$57)</f>
        <v>6614.2389092246804</v>
      </c>
      <c r="R92" s="83">
        <f t="shared" si="66"/>
        <v>6222.0939244329838</v>
      </c>
      <c r="S92" s="83">
        <f t="shared" si="66"/>
        <v>5930.0839232676672</v>
      </c>
      <c r="T92" s="83">
        <f t="shared" si="66"/>
        <v>5675.6245409622461</v>
      </c>
      <c r="U92" s="83">
        <f t="shared" si="66"/>
        <v>5449.3281228017422</v>
      </c>
      <c r="V92" s="83">
        <f t="shared" si="66"/>
        <v>5279.357632931079</v>
      </c>
      <c r="W92" s="83">
        <f t="shared" si="66"/>
        <v>5137.5501072053357</v>
      </c>
      <c r="X92" s="83">
        <f t="shared" si="66"/>
        <v>4995.7425814795924</v>
      </c>
      <c r="Y92" s="83">
        <f t="shared" si="66"/>
        <v>4853.9350557538482</v>
      </c>
      <c r="Z92" s="83">
        <f t="shared" si="66"/>
        <v>4712.1275300281022</v>
      </c>
      <c r="AA92" s="83">
        <f t="shared" si="66"/>
        <v>4570.3200043023589</v>
      </c>
      <c r="AB92" s="83">
        <f t="shared" si="66"/>
        <v>4428.5124785766175</v>
      </c>
      <c r="AC92" s="83">
        <f t="shared" si="66"/>
        <v>4286.7049528508733</v>
      </c>
      <c r="AD92" s="83">
        <f t="shared" si="66"/>
        <v>4144.8974271251291</v>
      </c>
      <c r="AE92" s="83">
        <f t="shared" si="66"/>
        <v>4003.0899013993858</v>
      </c>
      <c r="AF92" s="83">
        <f t="shared" si="66"/>
        <v>3861.2823756736411</v>
      </c>
      <c r="AG92" s="83">
        <f t="shared" si="66"/>
        <v>3719.4748499478978</v>
      </c>
      <c r="AH92" s="83">
        <f t="shared" si="66"/>
        <v>3577.6673242221536</v>
      </c>
      <c r="AI92" s="83">
        <f t="shared" si="66"/>
        <v>3435.8597984964103</v>
      </c>
      <c r="AJ92" s="83">
        <f t="shared" si="66"/>
        <v>3294.0522727706666</v>
      </c>
      <c r="AK92" s="83">
        <f t="shared" si="66"/>
        <v>3152.2447470449233</v>
      </c>
      <c r="AL92" s="83">
        <f t="shared" si="66"/>
        <v>3010.4372213191787</v>
      </c>
      <c r="AM92" s="83">
        <f t="shared" si="66"/>
        <v>2868.6296955934354</v>
      </c>
      <c r="AN92" s="83">
        <f t="shared" si="66"/>
        <v>2726.8221698676916</v>
      </c>
      <c r="AO92" s="83">
        <f t="shared" si="66"/>
        <v>2585.0146441419479</v>
      </c>
      <c r="AP92" s="83">
        <f t="shared" si="66"/>
        <v>2443.207118416205</v>
      </c>
      <c r="AQ92" s="83">
        <f t="shared" si="66"/>
        <v>2301.3995926904618</v>
      </c>
      <c r="AR92" s="83">
        <f t="shared" si="66"/>
        <v>2159.5920669647189</v>
      </c>
      <c r="AS92" s="83">
        <f t="shared" si="66"/>
        <v>2017.7845412389743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4571.892369537210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7.9536888166967</v>
      </c>
      <c r="R93" s="83">
        <f t="shared" ref="R93:BG93" si="67">Q92*(1+$D$58)</f>
        <v>6527.1141571348153</v>
      </c>
      <c r="S93" s="83">
        <f t="shared" si="67"/>
        <v>6140.1346244914548</v>
      </c>
      <c r="T93" s="83">
        <f t="shared" si="67"/>
        <v>5851.9710672342662</v>
      </c>
      <c r="U93" s="83">
        <f t="shared" si="67"/>
        <v>5600.8635007468947</v>
      </c>
      <c r="V93" s="83">
        <f t="shared" si="67"/>
        <v>5377.5479273368819</v>
      </c>
      <c r="W93" s="83">
        <f t="shared" si="67"/>
        <v>5209.8163400815938</v>
      </c>
      <c r="X93" s="83">
        <f t="shared" si="67"/>
        <v>5069.8767459036662</v>
      </c>
      <c r="Y93" s="83">
        <f t="shared" si="67"/>
        <v>4929.9371517257387</v>
      </c>
      <c r="Z93" s="83">
        <f t="shared" si="67"/>
        <v>4789.9975575478102</v>
      </c>
      <c r="AA93" s="83">
        <f t="shared" si="67"/>
        <v>4650.0579633698808</v>
      </c>
      <c r="AB93" s="83">
        <f t="shared" si="67"/>
        <v>4510.1183691919532</v>
      </c>
      <c r="AC93" s="83">
        <f t="shared" si="67"/>
        <v>4370.1787750140275</v>
      </c>
      <c r="AD93" s="83">
        <f t="shared" si="67"/>
        <v>4230.2391808360999</v>
      </c>
      <c r="AE93" s="83">
        <f t="shared" si="67"/>
        <v>4090.2995866581714</v>
      </c>
      <c r="AF93" s="83">
        <f t="shared" si="67"/>
        <v>3950.3599924802438</v>
      </c>
      <c r="AG93" s="83">
        <f t="shared" si="67"/>
        <v>3810.4203983023153</v>
      </c>
      <c r="AH93" s="83">
        <f t="shared" si="67"/>
        <v>3670.4808041243878</v>
      </c>
      <c r="AI93" s="83">
        <f t="shared" si="67"/>
        <v>3530.5412099464597</v>
      </c>
      <c r="AJ93" s="83">
        <f t="shared" si="67"/>
        <v>3390.6016157685322</v>
      </c>
      <c r="AK93" s="83">
        <f t="shared" si="67"/>
        <v>3250.6620215906046</v>
      </c>
      <c r="AL93" s="83">
        <f t="shared" si="67"/>
        <v>3110.722427412677</v>
      </c>
      <c r="AM93" s="83">
        <f t="shared" si="67"/>
        <v>2970.7828332347485</v>
      </c>
      <c r="AN93" s="83">
        <f t="shared" si="67"/>
        <v>2830.8432390568209</v>
      </c>
      <c r="AO93" s="83">
        <f t="shared" si="67"/>
        <v>2690.9036448788934</v>
      </c>
      <c r="AP93" s="83">
        <f t="shared" si="67"/>
        <v>2550.9640507009653</v>
      </c>
      <c r="AQ93" s="83">
        <f t="shared" si="67"/>
        <v>2411.0244565230387</v>
      </c>
      <c r="AR93" s="83">
        <f t="shared" si="67"/>
        <v>2271.0848623451111</v>
      </c>
      <c r="AS93" s="83">
        <f t="shared" si="67"/>
        <v>2131.1452681671844</v>
      </c>
      <c r="AT93" s="83">
        <f t="shared" si="67"/>
        <v>1991.2056739892555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4511.67002275715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6.8283139429959</v>
      </c>
      <c r="S94" s="83">
        <f t="shared" ref="S94:BG94" si="68">R93*(1+$D$59)</f>
        <v>6441.1370385869041</v>
      </c>
      <c r="T94" s="83">
        <f t="shared" si="68"/>
        <v>6059.2549171964665</v>
      </c>
      <c r="U94" s="83">
        <f t="shared" si="68"/>
        <v>5774.8871373268103</v>
      </c>
      <c r="V94" s="83">
        <f t="shared" si="68"/>
        <v>5527.0872355274478</v>
      </c>
      <c r="W94" s="83">
        <f t="shared" si="68"/>
        <v>5306.7132422808036</v>
      </c>
      <c r="X94" s="83">
        <f t="shared" si="68"/>
        <v>5141.1910661396005</v>
      </c>
      <c r="Y94" s="83">
        <f t="shared" si="68"/>
        <v>5003.0947985511166</v>
      </c>
      <c r="Z94" s="83">
        <f t="shared" si="68"/>
        <v>4864.9985309626327</v>
      </c>
      <c r="AA94" s="83">
        <f t="shared" si="68"/>
        <v>4726.9022633741488</v>
      </c>
      <c r="AB94" s="83">
        <f t="shared" si="68"/>
        <v>4588.8059957856631</v>
      </c>
      <c r="AC94" s="83">
        <f t="shared" si="68"/>
        <v>4450.7097281971792</v>
      </c>
      <c r="AD94" s="83">
        <f t="shared" si="68"/>
        <v>4312.6134606086971</v>
      </c>
      <c r="AE94" s="83">
        <f t="shared" si="68"/>
        <v>4174.5171930202141</v>
      </c>
      <c r="AF94" s="83">
        <f t="shared" si="68"/>
        <v>4036.4209254317293</v>
      </c>
      <c r="AG94" s="83">
        <f t="shared" si="68"/>
        <v>3898.3246578432454</v>
      </c>
      <c r="AH94" s="83">
        <f t="shared" si="68"/>
        <v>3760.2283902547611</v>
      </c>
      <c r="AI94" s="83">
        <f t="shared" si="68"/>
        <v>3622.1321226662772</v>
      </c>
      <c r="AJ94" s="83">
        <f t="shared" si="68"/>
        <v>3484.0358550777933</v>
      </c>
      <c r="AK94" s="83">
        <f t="shared" si="68"/>
        <v>3345.9395874893094</v>
      </c>
      <c r="AL94" s="83">
        <f t="shared" si="68"/>
        <v>3207.8433199008259</v>
      </c>
      <c r="AM94" s="83">
        <f t="shared" si="68"/>
        <v>3069.747052312342</v>
      </c>
      <c r="AN94" s="83">
        <f t="shared" si="68"/>
        <v>2931.6507847238577</v>
      </c>
      <c r="AO94" s="83">
        <f t="shared" si="68"/>
        <v>2793.5545171353738</v>
      </c>
      <c r="AP94" s="83">
        <f t="shared" si="68"/>
        <v>2655.4582495468903</v>
      </c>
      <c r="AQ94" s="83">
        <f t="shared" si="68"/>
        <v>2517.361981958406</v>
      </c>
      <c r="AR94" s="83">
        <f t="shared" si="68"/>
        <v>2379.265714369923</v>
      </c>
      <c r="AS94" s="83">
        <f t="shared" si="68"/>
        <v>2241.1694467814395</v>
      </c>
      <c r="AT94" s="83">
        <f t="shared" si="68"/>
        <v>2103.0731791929566</v>
      </c>
      <c r="AU94" s="83">
        <f t="shared" si="68"/>
        <v>1964.9769116044718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4452.240942913096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6.9032700225507</v>
      </c>
      <c r="T95" s="83">
        <f t="shared" ref="T95:BG95" si="69">S94*(1+$D$60)</f>
        <v>6356.2924366054031</v>
      </c>
      <c r="U95" s="83">
        <f t="shared" si="69"/>
        <v>5979.4405818276955</v>
      </c>
      <c r="V95" s="83">
        <f t="shared" si="69"/>
        <v>5698.8185802196831</v>
      </c>
      <c r="W95" s="83">
        <f t="shared" si="69"/>
        <v>5454.282773550306</v>
      </c>
      <c r="X95" s="83">
        <f t="shared" si="69"/>
        <v>5236.8116130849039</v>
      </c>
      <c r="Y95" s="83">
        <f t="shared" si="69"/>
        <v>5073.4697450274571</v>
      </c>
      <c r="Z95" s="83">
        <f t="shared" si="69"/>
        <v>4937.192523173986</v>
      </c>
      <c r="AA95" s="83">
        <f t="shared" si="69"/>
        <v>4800.9153013205159</v>
      </c>
      <c r="AB95" s="83">
        <f t="shared" si="69"/>
        <v>4664.6380794670449</v>
      </c>
      <c r="AC95" s="83">
        <f t="shared" si="69"/>
        <v>4528.3608576135721</v>
      </c>
      <c r="AD95" s="83">
        <f t="shared" si="69"/>
        <v>4392.0836357601011</v>
      </c>
      <c r="AE95" s="83">
        <f t="shared" si="69"/>
        <v>4255.8064139066319</v>
      </c>
      <c r="AF95" s="83">
        <f t="shared" si="69"/>
        <v>4119.5291920531618</v>
      </c>
      <c r="AG95" s="83">
        <f t="shared" si="69"/>
        <v>3983.2519701996903</v>
      </c>
      <c r="AH95" s="83">
        <f t="shared" si="69"/>
        <v>3846.9747483462193</v>
      </c>
      <c r="AI95" s="83">
        <f t="shared" si="69"/>
        <v>3710.6975264927478</v>
      </c>
      <c r="AJ95" s="83">
        <f t="shared" si="69"/>
        <v>3574.4203046392772</v>
      </c>
      <c r="AK95" s="83">
        <f t="shared" si="69"/>
        <v>3438.1430827858062</v>
      </c>
      <c r="AL95" s="83">
        <f t="shared" si="69"/>
        <v>3301.8658609323352</v>
      </c>
      <c r="AM95" s="83">
        <f t="shared" si="69"/>
        <v>3165.5886390788646</v>
      </c>
      <c r="AN95" s="83">
        <f t="shared" si="69"/>
        <v>3029.3114172253941</v>
      </c>
      <c r="AO95" s="83">
        <f t="shared" si="69"/>
        <v>2893.0341953719226</v>
      </c>
      <c r="AP95" s="83">
        <f t="shared" si="69"/>
        <v>2756.7569735184516</v>
      </c>
      <c r="AQ95" s="83">
        <f t="shared" si="69"/>
        <v>2620.479751664981</v>
      </c>
      <c r="AR95" s="83">
        <f t="shared" si="69"/>
        <v>2484.20252981151</v>
      </c>
      <c r="AS95" s="83">
        <f t="shared" si="69"/>
        <v>2347.9253079580399</v>
      </c>
      <c r="AT95" s="83">
        <f t="shared" si="69"/>
        <v>2211.6480861045693</v>
      </c>
      <c r="AU95" s="83">
        <f t="shared" si="69"/>
        <v>2075.3708642510992</v>
      </c>
      <c r="AV95" s="83">
        <f t="shared" si="69"/>
        <v>1939.0936423976275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4393.5946808534263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8.1627459336023</v>
      </c>
      <c r="U96" s="83">
        <f t="shared" ref="U96:BG96" si="70">T95*(1+$D$61)</f>
        <v>6272.5654333401335</v>
      </c>
      <c r="V96" s="83">
        <f t="shared" si="70"/>
        <v>5900.677584984438</v>
      </c>
      <c r="W96" s="83">
        <f t="shared" si="70"/>
        <v>5623.7520211157644</v>
      </c>
      <c r="X96" s="83">
        <f t="shared" si="70"/>
        <v>5382.4373139297231</v>
      </c>
      <c r="Y96" s="83">
        <f t="shared" si="70"/>
        <v>5167.8307492556551</v>
      </c>
      <c r="Z96" s="83">
        <f t="shared" si="70"/>
        <v>5006.6404696055388</v>
      </c>
      <c r="AA96" s="83">
        <f t="shared" si="70"/>
        <v>4872.1583324673957</v>
      </c>
      <c r="AB96" s="83">
        <f t="shared" si="70"/>
        <v>4737.6761953292544</v>
      </c>
      <c r="AC96" s="83">
        <f t="shared" si="70"/>
        <v>4603.1940581911113</v>
      </c>
      <c r="AD96" s="83">
        <f t="shared" si="70"/>
        <v>4468.7119210529672</v>
      </c>
      <c r="AE96" s="83">
        <f t="shared" si="70"/>
        <v>4334.2297839148241</v>
      </c>
      <c r="AF96" s="83">
        <f t="shared" si="70"/>
        <v>4199.7476467766837</v>
      </c>
      <c r="AG96" s="83">
        <f t="shared" si="70"/>
        <v>4065.2655096385415</v>
      </c>
      <c r="AH96" s="83">
        <f t="shared" si="70"/>
        <v>3930.7833725003984</v>
      </c>
      <c r="AI96" s="83">
        <f t="shared" si="70"/>
        <v>3796.3012353622557</v>
      </c>
      <c r="AJ96" s="83">
        <f t="shared" si="70"/>
        <v>3661.8190982241126</v>
      </c>
      <c r="AK96" s="83">
        <f t="shared" si="70"/>
        <v>3527.3369610859704</v>
      </c>
      <c r="AL96" s="83">
        <f t="shared" si="70"/>
        <v>3392.8548239478278</v>
      </c>
      <c r="AM96" s="83">
        <f t="shared" si="70"/>
        <v>3258.3726868096851</v>
      </c>
      <c r="AN96" s="83">
        <f t="shared" si="70"/>
        <v>3123.8905496715429</v>
      </c>
      <c r="AO96" s="83">
        <f t="shared" si="70"/>
        <v>2989.4084125334007</v>
      </c>
      <c r="AP96" s="83">
        <f t="shared" si="70"/>
        <v>2854.9262753952571</v>
      </c>
      <c r="AQ96" s="83">
        <f t="shared" si="70"/>
        <v>2720.4441382571144</v>
      </c>
      <c r="AR96" s="83">
        <f t="shared" si="70"/>
        <v>2585.9620011189722</v>
      </c>
      <c r="AS96" s="83">
        <f t="shared" si="70"/>
        <v>2451.4798639808296</v>
      </c>
      <c r="AT96" s="83">
        <f t="shared" si="70"/>
        <v>2316.9977268426878</v>
      </c>
      <c r="AU96" s="83">
        <f t="shared" si="70"/>
        <v>2182.5155897045456</v>
      </c>
      <c r="AV96" s="83">
        <f t="shared" si="70"/>
        <v>2048.0334525664039</v>
      </c>
      <c r="AW96" s="83">
        <f t="shared" si="70"/>
        <v>1913.5513154282605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4335.720925065917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0.5911388232635</v>
      </c>
      <c r="V97" s="83">
        <f t="shared" ref="V97:BG97" si="71">U96*(1+$D$62)</f>
        <v>6189.941307443346</v>
      </c>
      <c r="W97" s="83">
        <f t="shared" si="71"/>
        <v>5822.9520781181836</v>
      </c>
      <c r="X97" s="83">
        <f t="shared" si="71"/>
        <v>5549.6742613948018</v>
      </c>
      <c r="Y97" s="83">
        <f t="shared" si="71"/>
        <v>5311.5382243970871</v>
      </c>
      <c r="Z97" s="83">
        <f t="shared" si="71"/>
        <v>5099.7585221936215</v>
      </c>
      <c r="AA97" s="83">
        <f t="shared" si="71"/>
        <v>4940.6914895786595</v>
      </c>
      <c r="AB97" s="83">
        <f t="shared" si="71"/>
        <v>4807.9807917579465</v>
      </c>
      <c r="AC97" s="83">
        <f t="shared" si="71"/>
        <v>4675.2700939372353</v>
      </c>
      <c r="AD97" s="83">
        <f t="shared" si="71"/>
        <v>4542.5593961165223</v>
      </c>
      <c r="AE97" s="83">
        <f t="shared" si="71"/>
        <v>4409.8486982958084</v>
      </c>
      <c r="AF97" s="83">
        <f t="shared" si="71"/>
        <v>4277.1380004750945</v>
      </c>
      <c r="AG97" s="83">
        <f t="shared" si="71"/>
        <v>4144.4273026543842</v>
      </c>
      <c r="AH97" s="83">
        <f t="shared" si="71"/>
        <v>4011.7166048336721</v>
      </c>
      <c r="AI97" s="83">
        <f t="shared" si="71"/>
        <v>3879.0059070129591</v>
      </c>
      <c r="AJ97" s="83">
        <f t="shared" si="71"/>
        <v>3746.2952091922466</v>
      </c>
      <c r="AK97" s="83">
        <f t="shared" si="71"/>
        <v>3613.5845113715332</v>
      </c>
      <c r="AL97" s="83">
        <f t="shared" si="71"/>
        <v>3480.8738135508211</v>
      </c>
      <c r="AM97" s="83">
        <f t="shared" si="71"/>
        <v>3348.1631157301085</v>
      </c>
      <c r="AN97" s="83">
        <f t="shared" si="71"/>
        <v>3215.4524179093955</v>
      </c>
      <c r="AO97" s="83">
        <f t="shared" si="71"/>
        <v>3082.7417200886835</v>
      </c>
      <c r="AP97" s="83">
        <f t="shared" si="71"/>
        <v>2950.0310222679714</v>
      </c>
      <c r="AQ97" s="83">
        <f t="shared" si="71"/>
        <v>2817.3203244472579</v>
      </c>
      <c r="AR97" s="83">
        <f t="shared" si="71"/>
        <v>2684.6096266265449</v>
      </c>
      <c r="AS97" s="83">
        <f t="shared" si="71"/>
        <v>2551.8989288058328</v>
      </c>
      <c r="AT97" s="83">
        <f t="shared" si="71"/>
        <v>2419.1882309851203</v>
      </c>
      <c r="AU97" s="83">
        <f t="shared" si="71"/>
        <v>2286.4775331644082</v>
      </c>
      <c r="AV97" s="83">
        <f t="shared" si="71"/>
        <v>2153.7668353436961</v>
      </c>
      <c r="AW97" s="83">
        <f t="shared" si="71"/>
        <v>2021.0561375229843</v>
      </c>
      <c r="AX97" s="83">
        <f t="shared" si="71"/>
        <v>1888.3454397022711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4278.609499864694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4.173051364136</v>
      </c>
      <c r="W98" s="83">
        <f t="shared" ref="W98:BG98" si="72">V97*(1+$D$63)</f>
        <v>6108.4055314813268</v>
      </c>
      <c r="X98" s="83">
        <f t="shared" si="72"/>
        <v>5746.2503950976834</v>
      </c>
      <c r="Y98" s="83">
        <f t="shared" si="72"/>
        <v>5476.5722762927544</v>
      </c>
      <c r="Z98" s="83">
        <f t="shared" si="72"/>
        <v>5241.5730390798426</v>
      </c>
      <c r="AA98" s="83">
        <f t="shared" si="72"/>
        <v>5032.5829630609414</v>
      </c>
      <c r="AB98" s="83">
        <f t="shared" si="72"/>
        <v>4875.6112094300697</v>
      </c>
      <c r="AC98" s="83">
        <f t="shared" si="72"/>
        <v>4744.6486169932095</v>
      </c>
      <c r="AD98" s="83">
        <f t="shared" si="72"/>
        <v>4613.6860245563503</v>
      </c>
      <c r="AE98" s="83">
        <f t="shared" si="72"/>
        <v>4482.7234321194901</v>
      </c>
      <c r="AF98" s="83">
        <f t="shared" si="72"/>
        <v>4351.760839682629</v>
      </c>
      <c r="AG98" s="83">
        <f t="shared" si="72"/>
        <v>4220.798247245767</v>
      </c>
      <c r="AH98" s="83">
        <f t="shared" si="72"/>
        <v>4089.8356548089096</v>
      </c>
      <c r="AI98" s="83">
        <f t="shared" si="72"/>
        <v>3958.8730623720503</v>
      </c>
      <c r="AJ98" s="83">
        <f t="shared" si="72"/>
        <v>3827.9104699351897</v>
      </c>
      <c r="AK98" s="83">
        <f t="shared" si="72"/>
        <v>3696.9478774983295</v>
      </c>
      <c r="AL98" s="83">
        <f t="shared" si="72"/>
        <v>3565.9852850614689</v>
      </c>
      <c r="AM98" s="83">
        <f t="shared" si="72"/>
        <v>3435.0226926246091</v>
      </c>
      <c r="AN98" s="83">
        <f t="shared" si="72"/>
        <v>3304.060100187749</v>
      </c>
      <c r="AO98" s="83">
        <f t="shared" si="72"/>
        <v>3173.0975077508888</v>
      </c>
      <c r="AP98" s="83">
        <f t="shared" si="72"/>
        <v>3042.1349153140291</v>
      </c>
      <c r="AQ98" s="83">
        <f t="shared" si="72"/>
        <v>2911.1723228771693</v>
      </c>
      <c r="AR98" s="83">
        <f t="shared" si="72"/>
        <v>2780.2097304403087</v>
      </c>
      <c r="AS98" s="83">
        <f t="shared" si="72"/>
        <v>2649.2471380034481</v>
      </c>
      <c r="AT98" s="83">
        <f t="shared" si="72"/>
        <v>2518.2845455665888</v>
      </c>
      <c r="AU98" s="83">
        <f t="shared" si="72"/>
        <v>2387.3219531297286</v>
      </c>
      <c r="AV98" s="83">
        <f t="shared" si="72"/>
        <v>2256.3593606928689</v>
      </c>
      <c r="AW98" s="83">
        <f t="shared" si="72"/>
        <v>2125.3967682560096</v>
      </c>
      <c r="AX98" s="83">
        <f t="shared" si="72"/>
        <v>1994.4341758191501</v>
      </c>
      <c r="AY98" s="83">
        <f t="shared" si="72"/>
        <v>1863.471583382289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4222.250363601087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8.8932890470678</v>
      </c>
      <c r="X99" s="83">
        <f t="shared" ref="X99:BG99" si="73">W98*(1+$D$64)</f>
        <v>6027.9437693801065</v>
      </c>
      <c r="Y99" s="83">
        <f t="shared" si="73"/>
        <v>5670.5590498060965</v>
      </c>
      <c r="Z99" s="83">
        <f t="shared" si="73"/>
        <v>5404.4332126117051</v>
      </c>
      <c r="AA99" s="83">
        <f t="shared" si="73"/>
        <v>5172.5294563096704</v>
      </c>
      <c r="AB99" s="83">
        <f t="shared" si="73"/>
        <v>4966.2922606768998</v>
      </c>
      <c r="AC99" s="83">
        <f t="shared" si="73"/>
        <v>4811.3881863826673</v>
      </c>
      <c r="AD99" s="83">
        <f t="shared" si="73"/>
        <v>4682.1506727577016</v>
      </c>
      <c r="AE99" s="83">
        <f t="shared" si="73"/>
        <v>4552.9131591327359</v>
      </c>
      <c r="AF99" s="83">
        <f t="shared" si="73"/>
        <v>4423.6756455077693</v>
      </c>
      <c r="AG99" s="83">
        <f t="shared" si="73"/>
        <v>4294.4381318828027</v>
      </c>
      <c r="AH99" s="83">
        <f t="shared" si="73"/>
        <v>4165.2006182578343</v>
      </c>
      <c r="AI99" s="83">
        <f t="shared" si="73"/>
        <v>4035.9631046328705</v>
      </c>
      <c r="AJ99" s="83">
        <f t="shared" si="73"/>
        <v>3906.7255910079052</v>
      </c>
      <c r="AK99" s="83">
        <f t="shared" si="73"/>
        <v>3777.4880773829386</v>
      </c>
      <c r="AL99" s="83">
        <f t="shared" si="73"/>
        <v>3648.250563757972</v>
      </c>
      <c r="AM99" s="83">
        <f t="shared" si="73"/>
        <v>3519.0130501330054</v>
      </c>
      <c r="AN99" s="83">
        <f t="shared" si="73"/>
        <v>3389.7755365080393</v>
      </c>
      <c r="AO99" s="83">
        <f t="shared" si="73"/>
        <v>3260.5380228830732</v>
      </c>
      <c r="AP99" s="83">
        <f t="shared" si="73"/>
        <v>3131.300509258107</v>
      </c>
      <c r="AQ99" s="83">
        <f t="shared" si="73"/>
        <v>3002.0629956331409</v>
      </c>
      <c r="AR99" s="83">
        <f t="shared" si="73"/>
        <v>2872.8254820081752</v>
      </c>
      <c r="AS99" s="83">
        <f t="shared" si="73"/>
        <v>2743.5879683832081</v>
      </c>
      <c r="AT99" s="83">
        <f t="shared" si="73"/>
        <v>2614.3504547582415</v>
      </c>
      <c r="AU99" s="83">
        <f t="shared" si="73"/>
        <v>2485.1129411332763</v>
      </c>
      <c r="AV99" s="83">
        <f t="shared" si="73"/>
        <v>2355.8754275083097</v>
      </c>
      <c r="AW99" s="83">
        <f t="shared" si="73"/>
        <v>2226.637913883344</v>
      </c>
      <c r="AX99" s="83">
        <f t="shared" si="73"/>
        <v>2097.4004002583783</v>
      </c>
      <c r="AY99" s="83">
        <f t="shared" si="73"/>
        <v>1968.1628866334129</v>
      </c>
      <c r="AZ99" s="83">
        <f t="shared" si="73"/>
        <v>1838.9253730084461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4166.6336068980536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4.7368575095688</v>
      </c>
      <c r="Y100" s="83">
        <f t="shared" ref="Y100:BG100" si="74">X99*(1+$D$65)</f>
        <v>5948.5418739048109</v>
      </c>
      <c r="Z100" s="83">
        <f t="shared" si="74"/>
        <v>5595.8647337697848</v>
      </c>
      <c r="AA100" s="83">
        <f t="shared" si="74"/>
        <v>5333.2443864599409</v>
      </c>
      <c r="AB100" s="83">
        <f t="shared" si="74"/>
        <v>5104.3953364595409</v>
      </c>
      <c r="AC100" s="83">
        <f t="shared" si="74"/>
        <v>4900.8747594412189</v>
      </c>
      <c r="AD100" s="83">
        <f t="shared" si="74"/>
        <v>4748.0111283870656</v>
      </c>
      <c r="AE100" s="83">
        <f t="shared" si="74"/>
        <v>4620.4759703149939</v>
      </c>
      <c r="AF100" s="83">
        <f t="shared" si="74"/>
        <v>4492.9408122429222</v>
      </c>
      <c r="AG100" s="83">
        <f t="shared" si="74"/>
        <v>4365.4056541708496</v>
      </c>
      <c r="AH100" s="83">
        <f t="shared" si="74"/>
        <v>4237.870496098777</v>
      </c>
      <c r="AI100" s="83">
        <f t="shared" si="74"/>
        <v>4110.3353380267026</v>
      </c>
      <c r="AJ100" s="83">
        <f t="shared" si="74"/>
        <v>3982.8001799546328</v>
      </c>
      <c r="AK100" s="83">
        <f t="shared" si="74"/>
        <v>3855.2650218825611</v>
      </c>
      <c r="AL100" s="83">
        <f t="shared" si="74"/>
        <v>3727.7298638104885</v>
      </c>
      <c r="AM100" s="83">
        <f t="shared" si="74"/>
        <v>3600.1947057384159</v>
      </c>
      <c r="AN100" s="83">
        <f t="shared" si="74"/>
        <v>3472.6595476663433</v>
      </c>
      <c r="AO100" s="83">
        <f t="shared" si="74"/>
        <v>3345.1243895942712</v>
      </c>
      <c r="AP100" s="83">
        <f t="shared" si="74"/>
        <v>3217.589231522199</v>
      </c>
      <c r="AQ100" s="83">
        <f t="shared" si="74"/>
        <v>3090.0540734501265</v>
      </c>
      <c r="AR100" s="83">
        <f t="shared" si="74"/>
        <v>2962.5189153780543</v>
      </c>
      <c r="AS100" s="83">
        <f t="shared" si="74"/>
        <v>2834.9837573059826</v>
      </c>
      <c r="AT100" s="83">
        <f t="shared" si="74"/>
        <v>2707.4485992339096</v>
      </c>
      <c r="AU100" s="83">
        <f t="shared" si="74"/>
        <v>2579.913441161837</v>
      </c>
      <c r="AV100" s="83">
        <f t="shared" si="74"/>
        <v>2452.3782830897658</v>
      </c>
      <c r="AW100" s="83">
        <f t="shared" si="74"/>
        <v>2324.8431250176932</v>
      </c>
      <c r="AX100" s="83">
        <f t="shared" si="74"/>
        <v>2197.307966945621</v>
      </c>
      <c r="AY100" s="83">
        <f t="shared" si="74"/>
        <v>2069.7728088735494</v>
      </c>
      <c r="AZ100" s="83">
        <f t="shared" si="74"/>
        <v>1942.2376508014779</v>
      </c>
      <c r="BA100" s="83">
        <f t="shared" si="74"/>
        <v>1814.7024927294051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4111.749450907859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1.6889598994203</v>
      </c>
      <c r="Z101" s="83">
        <f t="shared" ref="Z101:BH101" si="75">Y100*(1+$D$66)</f>
        <v>5870.1858841722169</v>
      </c>
      <c r="AA101" s="83">
        <f t="shared" si="75"/>
        <v>5522.1543138183442</v>
      </c>
      <c r="AB101" s="83">
        <f t="shared" si="75"/>
        <v>5262.9932810218015</v>
      </c>
      <c r="AC101" s="83">
        <f t="shared" si="75"/>
        <v>5037.1586998092589</v>
      </c>
      <c r="AD101" s="83">
        <f t="shared" si="75"/>
        <v>4836.3189572847105</v>
      </c>
      <c r="AE101" s="83">
        <f t="shared" si="75"/>
        <v>4685.468892136163</v>
      </c>
      <c r="AF101" s="83">
        <f t="shared" si="75"/>
        <v>4559.6136656756144</v>
      </c>
      <c r="AG101" s="83">
        <f t="shared" si="75"/>
        <v>4433.7584392150657</v>
      </c>
      <c r="AH101" s="83">
        <f t="shared" si="75"/>
        <v>4307.9032127545161</v>
      </c>
      <c r="AI101" s="83">
        <f t="shared" si="75"/>
        <v>4182.0479862939656</v>
      </c>
      <c r="AJ101" s="83">
        <f t="shared" si="75"/>
        <v>4056.1927598334146</v>
      </c>
      <c r="AK101" s="83">
        <f t="shared" si="75"/>
        <v>3930.3375333728673</v>
      </c>
      <c r="AL101" s="83">
        <f t="shared" si="75"/>
        <v>3804.4823069123186</v>
      </c>
      <c r="AM101" s="83">
        <f t="shared" si="75"/>
        <v>3678.627080451769</v>
      </c>
      <c r="AN101" s="83">
        <f t="shared" si="75"/>
        <v>3552.7718539912189</v>
      </c>
      <c r="AO101" s="83">
        <f t="shared" si="75"/>
        <v>3426.9166275306693</v>
      </c>
      <c r="AP101" s="83">
        <f t="shared" si="75"/>
        <v>3301.0614010701202</v>
      </c>
      <c r="AQ101" s="83">
        <f t="shared" si="75"/>
        <v>3175.206174609571</v>
      </c>
      <c r="AR101" s="83">
        <f t="shared" si="75"/>
        <v>3049.350948149021</v>
      </c>
      <c r="AS101" s="83">
        <f t="shared" si="75"/>
        <v>2923.4957216884718</v>
      </c>
      <c r="AT101" s="83">
        <f t="shared" si="75"/>
        <v>2797.6404952279231</v>
      </c>
      <c r="AU101" s="83">
        <f t="shared" si="75"/>
        <v>2671.7852687673726</v>
      </c>
      <c r="AV101" s="83">
        <f t="shared" si="75"/>
        <v>2545.930042306823</v>
      </c>
      <c r="AW101" s="83">
        <f t="shared" si="75"/>
        <v>2420.0748158462748</v>
      </c>
      <c r="AX101" s="83">
        <f t="shared" si="75"/>
        <v>2294.2195893857252</v>
      </c>
      <c r="AY101" s="83">
        <f t="shared" si="75"/>
        <v>2168.3643629251756</v>
      </c>
      <c r="AZ101" s="83">
        <f t="shared" si="75"/>
        <v>2042.5091364646269</v>
      </c>
      <c r="BA101" s="83">
        <f t="shared" si="75"/>
        <v>1916.6539100040782</v>
      </c>
      <c r="BB101" s="83">
        <f t="shared" si="75"/>
        <v>1790.798683543528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4057.588245592709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9.734994273007</v>
      </c>
      <c r="AA102" s="83">
        <f t="shared" ref="AA102:BH102" si="76">Z101*(1+$D$67)</f>
        <v>5792.8620231960676</v>
      </c>
      <c r="AB102" s="83">
        <f t="shared" si="76"/>
        <v>5449.4148297754555</v>
      </c>
      <c r="AC102" s="83">
        <f t="shared" si="76"/>
        <v>5193.6675443569011</v>
      </c>
      <c r="AD102" s="83">
        <f t="shared" si="76"/>
        <v>4970.8077244391188</v>
      </c>
      <c r="AE102" s="83">
        <f t="shared" si="76"/>
        <v>4772.6135036469104</v>
      </c>
      <c r="AF102" s="83">
        <f t="shared" si="76"/>
        <v>4623.7504811058625</v>
      </c>
      <c r="AG102" s="83">
        <f t="shared" si="76"/>
        <v>4499.5530576903921</v>
      </c>
      <c r="AH102" s="83">
        <f t="shared" si="76"/>
        <v>4375.3556342749216</v>
      </c>
      <c r="AI102" s="83">
        <f t="shared" si="76"/>
        <v>4251.1582108594512</v>
      </c>
      <c r="AJ102" s="83">
        <f t="shared" si="76"/>
        <v>4126.9607874439789</v>
      </c>
      <c r="AK102" s="83">
        <f t="shared" si="76"/>
        <v>4002.7633640285062</v>
      </c>
      <c r="AL102" s="83">
        <f t="shared" si="76"/>
        <v>3878.5659406130376</v>
      </c>
      <c r="AM102" s="83">
        <f t="shared" si="76"/>
        <v>3754.3685171975671</v>
      </c>
      <c r="AN102" s="83">
        <f t="shared" si="76"/>
        <v>3630.1710937820962</v>
      </c>
      <c r="AO102" s="83">
        <f t="shared" si="76"/>
        <v>3505.9736703666244</v>
      </c>
      <c r="AP102" s="83">
        <f t="shared" si="76"/>
        <v>3381.7762469511536</v>
      </c>
      <c r="AQ102" s="83">
        <f t="shared" si="76"/>
        <v>3257.5788235356827</v>
      </c>
      <c r="AR102" s="83">
        <f t="shared" si="76"/>
        <v>3133.3814001202118</v>
      </c>
      <c r="AS102" s="83">
        <f t="shared" si="76"/>
        <v>3009.1839767047404</v>
      </c>
      <c r="AT102" s="83">
        <f t="shared" si="76"/>
        <v>2884.9865532892695</v>
      </c>
      <c r="AU102" s="83">
        <f t="shared" si="76"/>
        <v>2760.7891298737995</v>
      </c>
      <c r="AV102" s="83">
        <f t="shared" si="76"/>
        <v>2636.5917064583273</v>
      </c>
      <c r="AW102" s="83">
        <f t="shared" si="76"/>
        <v>2512.3942830428564</v>
      </c>
      <c r="AX102" s="83">
        <f t="shared" si="76"/>
        <v>2388.1968596273864</v>
      </c>
      <c r="AY102" s="83">
        <f t="shared" si="76"/>
        <v>2263.9994362119155</v>
      </c>
      <c r="AZ102" s="83">
        <f t="shared" si="76"/>
        <v>2139.8020127964442</v>
      </c>
      <c r="BA102" s="83">
        <f t="shared" si="76"/>
        <v>2015.6045893809739</v>
      </c>
      <c r="BB102" s="83">
        <f t="shared" si="76"/>
        <v>1891.4071659655037</v>
      </c>
      <c r="BC102" s="83">
        <f t="shared" si="76"/>
        <v>1767.209742550032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4004.1404680280084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8.8605510279258</v>
      </c>
      <c r="AB103" s="83">
        <f t="shared" ref="AB103:BH103" si="77">AA102*(1+$D$68)</f>
        <v>5716.5566954647311</v>
      </c>
      <c r="AC103" s="83">
        <f t="shared" si="77"/>
        <v>5377.6334921801572</v>
      </c>
      <c r="AD103" s="83">
        <f t="shared" si="77"/>
        <v>5125.2549872283425</v>
      </c>
      <c r="AE103" s="83">
        <f t="shared" si="77"/>
        <v>4905.3307441513134</v>
      </c>
      <c r="AF103" s="83">
        <f t="shared" si="77"/>
        <v>4709.7471974803684</v>
      </c>
      <c r="AG103" s="83">
        <f t="shared" si="77"/>
        <v>4562.8450436216035</v>
      </c>
      <c r="AH103" s="83">
        <f t="shared" si="77"/>
        <v>4440.2835861689264</v>
      </c>
      <c r="AI103" s="83">
        <f t="shared" si="77"/>
        <v>4317.7221287162483</v>
      </c>
      <c r="AJ103" s="83">
        <f t="shared" si="77"/>
        <v>4195.1606712635712</v>
      </c>
      <c r="AK103" s="83">
        <f t="shared" si="77"/>
        <v>4072.5992138108918</v>
      </c>
      <c r="AL103" s="83">
        <f t="shared" si="77"/>
        <v>3950.0377563582124</v>
      </c>
      <c r="AM103" s="83">
        <f t="shared" si="77"/>
        <v>3827.4762989055366</v>
      </c>
      <c r="AN103" s="83">
        <f t="shared" si="77"/>
        <v>3704.914841452859</v>
      </c>
      <c r="AO103" s="83">
        <f t="shared" si="77"/>
        <v>3582.3533840001814</v>
      </c>
      <c r="AP103" s="83">
        <f t="shared" si="77"/>
        <v>3459.7919265475025</v>
      </c>
      <c r="AQ103" s="83">
        <f t="shared" si="77"/>
        <v>3337.2304690948245</v>
      </c>
      <c r="AR103" s="83">
        <f t="shared" si="77"/>
        <v>3214.6690116421469</v>
      </c>
      <c r="AS103" s="83">
        <f t="shared" si="77"/>
        <v>3092.1075541894688</v>
      </c>
      <c r="AT103" s="83">
        <f t="shared" si="77"/>
        <v>2969.5460967367908</v>
      </c>
      <c r="AU103" s="83">
        <f t="shared" si="77"/>
        <v>2846.9846392841127</v>
      </c>
      <c r="AV103" s="83">
        <f t="shared" si="77"/>
        <v>2724.4231818314356</v>
      </c>
      <c r="AW103" s="83">
        <f t="shared" si="77"/>
        <v>2601.8617243787567</v>
      </c>
      <c r="AX103" s="83">
        <f t="shared" si="77"/>
        <v>2479.3002669260786</v>
      </c>
      <c r="AY103" s="83">
        <f t="shared" si="77"/>
        <v>2356.7388094734015</v>
      </c>
      <c r="AZ103" s="83">
        <f t="shared" si="77"/>
        <v>2234.1773520207239</v>
      </c>
      <c r="BA103" s="83">
        <f t="shared" si="77"/>
        <v>2111.6158945680454</v>
      </c>
      <c r="BB103" s="83">
        <f t="shared" si="77"/>
        <v>1989.0544371153683</v>
      </c>
      <c r="BC103" s="83">
        <f t="shared" si="77"/>
        <v>1866.4929796626909</v>
      </c>
      <c r="BD103" s="83">
        <f t="shared" si="77"/>
        <v>1743.9315222100126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3951.396720728015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9.0514103694049</v>
      </c>
      <c r="AC104" s="83">
        <f t="shared" ref="AC104:BH104" si="78">AB103*(1+$D$69)</f>
        <v>5641.2564845507586</v>
      </c>
      <c r="AD104" s="83">
        <f t="shared" si="78"/>
        <v>5306.7976800381257</v>
      </c>
      <c r="AE104" s="83">
        <f t="shared" si="78"/>
        <v>5057.7435809595363</v>
      </c>
      <c r="AF104" s="83">
        <f t="shared" si="78"/>
        <v>4840.7162464187122</v>
      </c>
      <c r="AG104" s="83">
        <f t="shared" si="78"/>
        <v>4647.7089852812096</v>
      </c>
      <c r="AH104" s="83">
        <f t="shared" si="78"/>
        <v>4502.7418709503581</v>
      </c>
      <c r="AI104" s="83">
        <f t="shared" si="78"/>
        <v>4381.79483002283</v>
      </c>
      <c r="AJ104" s="83">
        <f t="shared" si="78"/>
        <v>4260.8477890953009</v>
      </c>
      <c r="AK104" s="83">
        <f t="shared" si="78"/>
        <v>4139.9007481677727</v>
      </c>
      <c r="AL104" s="83">
        <f t="shared" si="78"/>
        <v>4018.9537072402427</v>
      </c>
      <c r="AM104" s="83">
        <f t="shared" si="78"/>
        <v>3898.0066663127127</v>
      </c>
      <c r="AN104" s="83">
        <f t="shared" si="78"/>
        <v>3777.0596253851859</v>
      </c>
      <c r="AO104" s="83">
        <f t="shared" si="78"/>
        <v>3656.1125844576577</v>
      </c>
      <c r="AP104" s="83">
        <f t="shared" si="78"/>
        <v>3535.1655435301291</v>
      </c>
      <c r="AQ104" s="83">
        <f t="shared" si="78"/>
        <v>3414.2185026025995</v>
      </c>
      <c r="AR104" s="83">
        <f t="shared" si="78"/>
        <v>3293.2714616750709</v>
      </c>
      <c r="AS104" s="83">
        <f t="shared" si="78"/>
        <v>3172.3244207475423</v>
      </c>
      <c r="AT104" s="83">
        <f t="shared" si="78"/>
        <v>3051.3773798200136</v>
      </c>
      <c r="AU104" s="83">
        <f t="shared" si="78"/>
        <v>2930.4303388924845</v>
      </c>
      <c r="AV104" s="83">
        <f t="shared" si="78"/>
        <v>2809.4832979649559</v>
      </c>
      <c r="AW104" s="83">
        <f t="shared" si="78"/>
        <v>2688.5362570374277</v>
      </c>
      <c r="AX104" s="83">
        <f t="shared" si="78"/>
        <v>2567.5892161098982</v>
      </c>
      <c r="AY104" s="83">
        <f t="shared" si="78"/>
        <v>2446.6421751823691</v>
      </c>
      <c r="AZ104" s="83">
        <f t="shared" si="78"/>
        <v>2325.6951342548414</v>
      </c>
      <c r="BA104" s="83">
        <f t="shared" si="78"/>
        <v>2204.7480933273127</v>
      </c>
      <c r="BB104" s="83">
        <f t="shared" si="78"/>
        <v>2083.8010523997837</v>
      </c>
      <c r="BC104" s="83">
        <f t="shared" si="78"/>
        <v>1962.8540114722557</v>
      </c>
      <c r="BD104" s="83">
        <f t="shared" si="78"/>
        <v>1841.9069705447275</v>
      </c>
      <c r="BE104" s="83">
        <f t="shared" si="78"/>
        <v>1720.959929617198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3899.347729993495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0.2935398101072</v>
      </c>
      <c r="AD105" s="83">
        <f t="shared" ref="AD105:BH105" si="79">AC104*(1+$D$70)</f>
        <v>5566.9481507519358</v>
      </c>
      <c r="AE105" s="83">
        <f t="shared" si="79"/>
        <v>5236.8949386025906</v>
      </c>
      <c r="AF105" s="83">
        <f t="shared" si="79"/>
        <v>4991.1214553192549</v>
      </c>
      <c r="AG105" s="83">
        <f t="shared" si="79"/>
        <v>4776.9528703606729</v>
      </c>
      <c r="AH105" s="83">
        <f t="shared" si="79"/>
        <v>4586.4879591456529</v>
      </c>
      <c r="AI105" s="83">
        <f t="shared" si="79"/>
        <v>4443.4303954177649</v>
      </c>
      <c r="AJ105" s="83">
        <f t="shared" si="79"/>
        <v>4324.0765054334415</v>
      </c>
      <c r="AK105" s="83">
        <f t="shared" si="79"/>
        <v>4204.7226154491182</v>
      </c>
      <c r="AL105" s="83">
        <f t="shared" si="79"/>
        <v>4085.3687254647944</v>
      </c>
      <c r="AM105" s="83">
        <f t="shared" si="79"/>
        <v>3966.0148354804692</v>
      </c>
      <c r="AN105" s="83">
        <f t="shared" si="79"/>
        <v>3846.6609454961444</v>
      </c>
      <c r="AO105" s="83">
        <f t="shared" si="79"/>
        <v>3727.3070555118225</v>
      </c>
      <c r="AP105" s="83">
        <f t="shared" si="79"/>
        <v>3607.9531655274991</v>
      </c>
      <c r="AQ105" s="83">
        <f t="shared" si="79"/>
        <v>3488.5992755431753</v>
      </c>
      <c r="AR105" s="83">
        <f t="shared" si="79"/>
        <v>3369.2453855588506</v>
      </c>
      <c r="AS105" s="83">
        <f t="shared" si="79"/>
        <v>3249.8914955745267</v>
      </c>
      <c r="AT105" s="83">
        <f t="shared" si="79"/>
        <v>3130.5376055902029</v>
      </c>
      <c r="AU105" s="83">
        <f t="shared" si="79"/>
        <v>3011.1837156058791</v>
      </c>
      <c r="AV105" s="83">
        <f t="shared" si="79"/>
        <v>2891.8298256215548</v>
      </c>
      <c r="AW105" s="83">
        <f t="shared" si="79"/>
        <v>2772.475935637231</v>
      </c>
      <c r="AX105" s="83">
        <f t="shared" si="79"/>
        <v>2653.1220456529081</v>
      </c>
      <c r="AY105" s="83">
        <f t="shared" si="79"/>
        <v>2533.7681556685834</v>
      </c>
      <c r="AZ105" s="83">
        <f t="shared" si="79"/>
        <v>2414.4142656842591</v>
      </c>
      <c r="BA105" s="83">
        <f t="shared" si="79"/>
        <v>2295.0603756999362</v>
      </c>
      <c r="BB105" s="83">
        <f t="shared" si="79"/>
        <v>2175.7064857156124</v>
      </c>
      <c r="BC105" s="83">
        <f t="shared" si="79"/>
        <v>2056.3525957312881</v>
      </c>
      <c r="BD105" s="83">
        <f t="shared" si="79"/>
        <v>1936.9987057469652</v>
      </c>
      <c r="BE105" s="83">
        <f t="shared" si="79"/>
        <v>1817.6448157626419</v>
      </c>
      <c r="BF105" s="83">
        <f t="shared" si="79"/>
        <v>1698.2909257783176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3847.9843442811889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2.5730917028523</v>
      </c>
      <c r="AE106" s="83">
        <f t="shared" ref="AE106:BL106" si="80">AD105*(1+$D$71)</f>
        <v>5493.6186287634046</v>
      </c>
      <c r="AF106" s="83">
        <f t="shared" si="80"/>
        <v>5167.9129771844628</v>
      </c>
      <c r="AG106" s="83">
        <f t="shared" si="80"/>
        <v>4925.37689643454</v>
      </c>
      <c r="AH106" s="83">
        <f t="shared" si="80"/>
        <v>4714.0294047455</v>
      </c>
      <c r="AI106" s="83">
        <f t="shared" si="80"/>
        <v>4526.0733548521175</v>
      </c>
      <c r="AJ106" s="83">
        <f t="shared" si="80"/>
        <v>4384.9001885500602</v>
      </c>
      <c r="AK106" s="83">
        <f t="shared" si="80"/>
        <v>4267.1184640436641</v>
      </c>
      <c r="AL106" s="83">
        <f t="shared" si="80"/>
        <v>4149.3367395372679</v>
      </c>
      <c r="AM106" s="83">
        <f t="shared" si="80"/>
        <v>4031.5550150308709</v>
      </c>
      <c r="AN106" s="83">
        <f t="shared" si="80"/>
        <v>3913.7732905244729</v>
      </c>
      <c r="AO106" s="83">
        <f t="shared" si="80"/>
        <v>3795.9915660180754</v>
      </c>
      <c r="AP106" s="83">
        <f t="shared" si="80"/>
        <v>3678.2098415116802</v>
      </c>
      <c r="AQ106" s="83">
        <f t="shared" si="80"/>
        <v>3560.4281170052841</v>
      </c>
      <c r="AR106" s="83">
        <f t="shared" si="80"/>
        <v>3442.6463924988875</v>
      </c>
      <c r="AS106" s="83">
        <f t="shared" si="80"/>
        <v>3324.8646679924896</v>
      </c>
      <c r="AT106" s="83">
        <f t="shared" si="80"/>
        <v>3207.082943486093</v>
      </c>
      <c r="AU106" s="83">
        <f t="shared" si="80"/>
        <v>3089.3012189796964</v>
      </c>
      <c r="AV106" s="83">
        <f t="shared" si="80"/>
        <v>2971.5194944732993</v>
      </c>
      <c r="AW106" s="83">
        <f t="shared" si="80"/>
        <v>2853.7377699669023</v>
      </c>
      <c r="AX106" s="83">
        <f t="shared" si="80"/>
        <v>2735.9560454605057</v>
      </c>
      <c r="AY106" s="83">
        <f t="shared" si="80"/>
        <v>2618.17432095411</v>
      </c>
      <c r="AZ106" s="83">
        <f t="shared" si="80"/>
        <v>2500.3925964477121</v>
      </c>
      <c r="BA106" s="83">
        <f t="shared" si="80"/>
        <v>2382.6108719413151</v>
      </c>
      <c r="BB106" s="83">
        <f t="shared" si="80"/>
        <v>2264.8291474349194</v>
      </c>
      <c r="BC106" s="83">
        <f t="shared" si="80"/>
        <v>2147.0474229285223</v>
      </c>
      <c r="BD106" s="83">
        <f t="shared" si="80"/>
        <v>2029.2656984221253</v>
      </c>
      <c r="BE106" s="83">
        <f t="shared" si="80"/>
        <v>1911.4839739157294</v>
      </c>
      <c r="BF106" s="83">
        <f t="shared" si="80"/>
        <v>1793.7022494093333</v>
      </c>
      <c r="BG106" s="83">
        <f t="shared" si="80"/>
        <v>1675.92052490293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3797.2975325947218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5.8764008058506</v>
      </c>
      <c r="AF107" s="83">
        <f t="shared" ref="AF107:BL107" si="81">AE106*(1+$D$72)</f>
        <v>5421.2550253804447</v>
      </c>
      <c r="AG107" s="83">
        <f t="shared" si="81"/>
        <v>5099.8396669913227</v>
      </c>
      <c r="AH107" s="83">
        <f t="shared" si="81"/>
        <v>4860.4983447311051</v>
      </c>
      <c r="AI107" s="83">
        <f t="shared" si="81"/>
        <v>4651.9347860192274</v>
      </c>
      <c r="AJ107" s="83">
        <f t="shared" si="81"/>
        <v>4466.4545499686001</v>
      </c>
      <c r="AK107" s="83">
        <f t="shared" si="81"/>
        <v>4327.1409592404843</v>
      </c>
      <c r="AL107" s="83">
        <f t="shared" si="81"/>
        <v>4210.9106911736235</v>
      </c>
      <c r="AM107" s="83">
        <f t="shared" si="81"/>
        <v>4094.6804231067617</v>
      </c>
      <c r="AN107" s="83">
        <f t="shared" si="81"/>
        <v>3978.4501550398991</v>
      </c>
      <c r="AO107" s="83">
        <f t="shared" si="81"/>
        <v>3862.2198869730355</v>
      </c>
      <c r="AP107" s="83">
        <f t="shared" si="81"/>
        <v>3745.9896189061728</v>
      </c>
      <c r="AQ107" s="83">
        <f t="shared" si="81"/>
        <v>3629.759350839312</v>
      </c>
      <c r="AR107" s="83">
        <f t="shared" si="81"/>
        <v>3513.5290827724502</v>
      </c>
      <c r="AS107" s="83">
        <f t="shared" si="81"/>
        <v>3397.2988147055885</v>
      </c>
      <c r="AT107" s="83">
        <f t="shared" si="81"/>
        <v>3281.0685466387249</v>
      </c>
      <c r="AU107" s="83">
        <f t="shared" si="81"/>
        <v>3164.8382785718627</v>
      </c>
      <c r="AV107" s="83">
        <f t="shared" si="81"/>
        <v>3048.6080105050009</v>
      </c>
      <c r="AW107" s="83">
        <f t="shared" si="81"/>
        <v>2932.3777424381383</v>
      </c>
      <c r="AX107" s="83">
        <f t="shared" si="81"/>
        <v>2816.1474743712761</v>
      </c>
      <c r="AY107" s="83">
        <f t="shared" si="81"/>
        <v>2699.9172063044139</v>
      </c>
      <c r="AZ107" s="83">
        <f t="shared" si="81"/>
        <v>2583.6869382375526</v>
      </c>
      <c r="BA107" s="83">
        <f t="shared" si="81"/>
        <v>2467.4566701706894</v>
      </c>
      <c r="BB107" s="83">
        <f t="shared" si="81"/>
        <v>2351.2264021038268</v>
      </c>
      <c r="BC107" s="83">
        <f t="shared" si="81"/>
        <v>2234.9961340369655</v>
      </c>
      <c r="BD107" s="83">
        <f t="shared" si="81"/>
        <v>2118.7658659701033</v>
      </c>
      <c r="BE107" s="83">
        <f t="shared" si="81"/>
        <v>2002.5355979032406</v>
      </c>
      <c r="BF107" s="83">
        <f t="shared" si="81"/>
        <v>1886.3053298363793</v>
      </c>
      <c r="BG107" s="83">
        <f t="shared" si="81"/>
        <v>1770.0750617695178</v>
      </c>
      <c r="BH107" s="83">
        <f t="shared" si="81"/>
        <v>1653.8447937026549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3747.278382896731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0.1899818800039</v>
      </c>
      <c r="AG108" s="83">
        <f t="shared" ref="AG108:BL108" si="82">AF107*(1+$D$73)</f>
        <v>5349.8446172315244</v>
      </c>
      <c r="AH108" s="83">
        <f t="shared" si="82"/>
        <v>5032.6630389948659</v>
      </c>
      <c r="AI108" s="83">
        <f t="shared" si="82"/>
        <v>4796.4743929008655</v>
      </c>
      <c r="AJ108" s="83">
        <f t="shared" si="82"/>
        <v>4590.6580963603637</v>
      </c>
      <c r="AK108" s="83">
        <f t="shared" si="82"/>
        <v>4407.6210619849799</v>
      </c>
      <c r="AL108" s="83">
        <f t="shared" si="82"/>
        <v>4270.1425519398445</v>
      </c>
      <c r="AM108" s="83">
        <f t="shared" si="82"/>
        <v>4155.4433040598324</v>
      </c>
      <c r="AN108" s="83">
        <f t="shared" si="82"/>
        <v>4040.7440561798198</v>
      </c>
      <c r="AO108" s="83">
        <f t="shared" si="82"/>
        <v>3926.0448082998059</v>
      </c>
      <c r="AP108" s="83">
        <f t="shared" si="82"/>
        <v>3811.3455604197911</v>
      </c>
      <c r="AQ108" s="83">
        <f t="shared" si="82"/>
        <v>3696.6463125397772</v>
      </c>
      <c r="AR108" s="83">
        <f t="shared" si="82"/>
        <v>3581.9470646597651</v>
      </c>
      <c r="AS108" s="83">
        <f t="shared" si="82"/>
        <v>3467.2478167797522</v>
      </c>
      <c r="AT108" s="83">
        <f t="shared" si="82"/>
        <v>3352.5485688997396</v>
      </c>
      <c r="AU108" s="83">
        <f t="shared" si="82"/>
        <v>3237.8493210197248</v>
      </c>
      <c r="AV108" s="83">
        <f t="shared" si="82"/>
        <v>3123.1500731397114</v>
      </c>
      <c r="AW108" s="83">
        <f t="shared" si="82"/>
        <v>3008.4508252596984</v>
      </c>
      <c r="AX108" s="83">
        <f t="shared" si="82"/>
        <v>2893.7515773796845</v>
      </c>
      <c r="AY108" s="83">
        <f t="shared" si="82"/>
        <v>2779.052329499671</v>
      </c>
      <c r="AZ108" s="83">
        <f t="shared" si="82"/>
        <v>2664.3530816196576</v>
      </c>
      <c r="BA108" s="83">
        <f t="shared" si="82"/>
        <v>2549.6538337396451</v>
      </c>
      <c r="BB108" s="83">
        <f t="shared" si="82"/>
        <v>2434.9545858596312</v>
      </c>
      <c r="BC108" s="83">
        <f t="shared" si="82"/>
        <v>2320.2553379796173</v>
      </c>
      <c r="BD108" s="83">
        <f t="shared" si="82"/>
        <v>2205.5560900996047</v>
      </c>
      <c r="BE108" s="83">
        <f t="shared" si="82"/>
        <v>2090.8568422195913</v>
      </c>
      <c r="BF108" s="83">
        <f t="shared" si="82"/>
        <v>1976.1575943395774</v>
      </c>
      <c r="BG108" s="83">
        <f t="shared" si="82"/>
        <v>1861.4583464595648</v>
      </c>
      <c r="BH108" s="83">
        <f t="shared" si="82"/>
        <v>1746.7590985795521</v>
      </c>
      <c r="BI108" s="83">
        <f t="shared" si="82"/>
        <v>1632.0598506995382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3697.918100541909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5.5005273178558</v>
      </c>
      <c r="AH109" s="83">
        <f t="shared" ref="AH109:BL109" si="83">AG108*(1+$D$74)</f>
        <v>5279.3748485412016</v>
      </c>
      <c r="AI109" s="83">
        <f t="shared" si="83"/>
        <v>4966.3712818264439</v>
      </c>
      <c r="AJ109" s="83">
        <f t="shared" si="83"/>
        <v>4733.2937838962453</v>
      </c>
      <c r="AK109" s="83">
        <f t="shared" si="83"/>
        <v>4530.1885617602584</v>
      </c>
      <c r="AL109" s="83">
        <f t="shared" si="83"/>
        <v>4349.5625464699242</v>
      </c>
      <c r="AM109" s="83">
        <f t="shared" si="83"/>
        <v>4213.8949448709081</v>
      </c>
      <c r="AN109" s="83">
        <f t="shared" si="83"/>
        <v>4100.7065501175503</v>
      </c>
      <c r="AO109" s="83">
        <f t="shared" si="83"/>
        <v>3987.5181553641919</v>
      </c>
      <c r="AP109" s="83">
        <f t="shared" si="83"/>
        <v>3874.3297606108322</v>
      </c>
      <c r="AQ109" s="83">
        <f t="shared" si="83"/>
        <v>3761.1413658574716</v>
      </c>
      <c r="AR109" s="83">
        <f t="shared" si="83"/>
        <v>3647.9529711041118</v>
      </c>
      <c r="AS109" s="83">
        <f t="shared" si="83"/>
        <v>3534.7645763507539</v>
      </c>
      <c r="AT109" s="83">
        <f t="shared" si="83"/>
        <v>3421.5761815973951</v>
      </c>
      <c r="AU109" s="83">
        <f t="shared" si="83"/>
        <v>3308.3877868440368</v>
      </c>
      <c r="AV109" s="83">
        <f t="shared" si="83"/>
        <v>3195.1993920906762</v>
      </c>
      <c r="AW109" s="83">
        <f t="shared" si="83"/>
        <v>3082.0109973373169</v>
      </c>
      <c r="AX109" s="83">
        <f t="shared" si="83"/>
        <v>2968.8226025839581</v>
      </c>
      <c r="AY109" s="83">
        <f t="shared" si="83"/>
        <v>2855.6342078305988</v>
      </c>
      <c r="AZ109" s="83">
        <f t="shared" si="83"/>
        <v>2742.4458130772396</v>
      </c>
      <c r="BA109" s="83">
        <f t="shared" si="83"/>
        <v>2629.2574183238803</v>
      </c>
      <c r="BB109" s="83">
        <f t="shared" si="83"/>
        <v>2516.0690235705219</v>
      </c>
      <c r="BC109" s="83">
        <f t="shared" si="83"/>
        <v>2402.8806288171622</v>
      </c>
      <c r="BD109" s="83">
        <f t="shared" si="83"/>
        <v>2289.6922340638025</v>
      </c>
      <c r="BE109" s="83">
        <f t="shared" si="83"/>
        <v>2176.5038393104442</v>
      </c>
      <c r="BF109" s="83">
        <f t="shared" si="83"/>
        <v>2063.3154445570849</v>
      </c>
      <c r="BG109" s="83">
        <f t="shared" si="83"/>
        <v>1950.1270498037252</v>
      </c>
      <c r="BH109" s="83">
        <f t="shared" si="83"/>
        <v>1836.9386550503668</v>
      </c>
      <c r="BI109" s="83">
        <f t="shared" si="83"/>
        <v>1723.7502602970085</v>
      </c>
      <c r="BJ109" s="83">
        <f t="shared" si="83"/>
        <v>1610.5618655436488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3649.2080067306624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1.7949048037726</v>
      </c>
      <c r="AI110" s="83">
        <f t="shared" ref="AI110:BL110" si="84">AH109*(1+$D$75)</f>
        <v>5209.8333289225011</v>
      </c>
      <c r="AJ110" s="83">
        <f t="shared" si="84"/>
        <v>4900.9527397003212</v>
      </c>
      <c r="AK110" s="83">
        <f t="shared" si="84"/>
        <v>4670.9454089508963</v>
      </c>
      <c r="AL110" s="83">
        <f t="shared" si="84"/>
        <v>4470.5155501287554</v>
      </c>
      <c r="AM110" s="83">
        <f t="shared" si="84"/>
        <v>4292.2687952520728</v>
      </c>
      <c r="AN110" s="83">
        <f t="shared" si="84"/>
        <v>4158.3882482663175</v>
      </c>
      <c r="AO110" s="83">
        <f t="shared" si="84"/>
        <v>4046.6908052260255</v>
      </c>
      <c r="AP110" s="83">
        <f t="shared" si="84"/>
        <v>3934.9933621857335</v>
      </c>
      <c r="AQ110" s="83">
        <f t="shared" si="84"/>
        <v>3823.2959191454397</v>
      </c>
      <c r="AR110" s="83">
        <f t="shared" si="84"/>
        <v>3711.598476105145</v>
      </c>
      <c r="AS110" s="83">
        <f t="shared" si="84"/>
        <v>3599.9010330648512</v>
      </c>
      <c r="AT110" s="83">
        <f t="shared" si="84"/>
        <v>3488.2035900245592</v>
      </c>
      <c r="AU110" s="83">
        <f t="shared" si="84"/>
        <v>3376.5061469842663</v>
      </c>
      <c r="AV110" s="83">
        <f t="shared" si="84"/>
        <v>3264.8087039439743</v>
      </c>
      <c r="AW110" s="83">
        <f t="shared" si="84"/>
        <v>3153.1112609036795</v>
      </c>
      <c r="AX110" s="83">
        <f t="shared" si="84"/>
        <v>3041.4138178633862</v>
      </c>
      <c r="AY110" s="83">
        <f t="shared" si="84"/>
        <v>2929.7163748230932</v>
      </c>
      <c r="AZ110" s="83">
        <f t="shared" si="84"/>
        <v>2818.0189317827999</v>
      </c>
      <c r="BA110" s="83">
        <f t="shared" si="84"/>
        <v>2706.321488742507</v>
      </c>
      <c r="BB110" s="83">
        <f t="shared" si="84"/>
        <v>2594.6240457022136</v>
      </c>
      <c r="BC110" s="83">
        <f t="shared" si="84"/>
        <v>2482.9266026619212</v>
      </c>
      <c r="BD110" s="83">
        <f t="shared" si="84"/>
        <v>2371.2291596216273</v>
      </c>
      <c r="BE110" s="83">
        <f t="shared" si="84"/>
        <v>2259.5317165813335</v>
      </c>
      <c r="BF110" s="83">
        <f t="shared" si="84"/>
        <v>2147.8342735410411</v>
      </c>
      <c r="BG110" s="83">
        <f t="shared" si="84"/>
        <v>2036.1368305007479</v>
      </c>
      <c r="BH110" s="83">
        <f t="shared" si="84"/>
        <v>1924.4393874604541</v>
      </c>
      <c r="BI110" s="83">
        <f t="shared" si="84"/>
        <v>1812.7419444201619</v>
      </c>
      <c r="BJ110" s="83">
        <f t="shared" si="84"/>
        <v>1701.0445013798694</v>
      </c>
      <c r="BK110" s="83">
        <f t="shared" si="84"/>
        <v>1589.3470583395756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3601.1395369831689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9.0601550049487</v>
      </c>
      <c r="AJ111" s="83">
        <f t="shared" ref="AJ111:BL111" si="85">AI110*(1+$D$76)</f>
        <v>5141.207831198366</v>
      </c>
      <c r="AK111" s="83">
        <f t="shared" si="85"/>
        <v>4836.3959103642937</v>
      </c>
      <c r="AL111" s="83">
        <f t="shared" si="85"/>
        <v>4609.4183056264965</v>
      </c>
      <c r="AM111" s="83">
        <f t="shared" si="85"/>
        <v>4411.6285694248027</v>
      </c>
      <c r="AN111" s="83">
        <f t="shared" si="85"/>
        <v>4235.7297346251817</v>
      </c>
      <c r="AO111" s="83">
        <f t="shared" si="85"/>
        <v>4103.6127026297181</v>
      </c>
      <c r="AP111" s="83">
        <f t="shared" si="85"/>
        <v>3993.3865720363333</v>
      </c>
      <c r="AQ111" s="83">
        <f t="shared" si="85"/>
        <v>3883.160441442948</v>
      </c>
      <c r="AR111" s="83">
        <f t="shared" si="85"/>
        <v>3772.9343108495609</v>
      </c>
      <c r="AS111" s="83">
        <f t="shared" si="85"/>
        <v>3662.7081802561729</v>
      </c>
      <c r="AT111" s="83">
        <f t="shared" si="85"/>
        <v>3552.4820496627858</v>
      </c>
      <c r="AU111" s="83">
        <f t="shared" si="85"/>
        <v>3442.2559190694005</v>
      </c>
      <c r="AV111" s="83">
        <f t="shared" si="85"/>
        <v>3332.0297884760143</v>
      </c>
      <c r="AW111" s="83">
        <f t="shared" si="85"/>
        <v>3221.8036578826291</v>
      </c>
      <c r="AX111" s="83">
        <f t="shared" si="85"/>
        <v>3111.5775272892411</v>
      </c>
      <c r="AY111" s="83">
        <f t="shared" si="85"/>
        <v>3001.3513966958544</v>
      </c>
      <c r="AZ111" s="83">
        <f t="shared" si="85"/>
        <v>2891.1252661024682</v>
      </c>
      <c r="BA111" s="83">
        <f t="shared" si="85"/>
        <v>2780.8991355090816</v>
      </c>
      <c r="BB111" s="83">
        <f t="shared" si="85"/>
        <v>2670.6730049156959</v>
      </c>
      <c r="BC111" s="83">
        <f t="shared" si="85"/>
        <v>2560.4468743223092</v>
      </c>
      <c r="BD111" s="83">
        <f t="shared" si="85"/>
        <v>2450.2207437289235</v>
      </c>
      <c r="BE111" s="83">
        <f t="shared" si="85"/>
        <v>2339.9946131355364</v>
      </c>
      <c r="BF111" s="83">
        <f t="shared" si="85"/>
        <v>2229.7684825421493</v>
      </c>
      <c r="BG111" s="83">
        <f t="shared" si="85"/>
        <v>2119.5423519487636</v>
      </c>
      <c r="BH111" s="83">
        <f t="shared" si="85"/>
        <v>2009.3162213553771</v>
      </c>
      <c r="BI111" s="83">
        <f t="shared" si="85"/>
        <v>1899.09009076199</v>
      </c>
      <c r="BJ111" s="83">
        <f t="shared" si="85"/>
        <v>1788.8639601686045</v>
      </c>
      <c r="BK111" s="83">
        <f t="shared" si="85"/>
        <v>1678.6378295752188</v>
      </c>
      <c r="BL111" s="83">
        <f t="shared" si="85"/>
        <v>1568.4116989818317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214"/>
      <c r="B115" s="214"/>
      <c r="C115" s="241" t="s">
        <v>736</v>
      </c>
      <c r="D115" s="214"/>
      <c r="E115" s="79">
        <f>D81</f>
        <v>5003.9632991318676</v>
      </c>
      <c r="F115" s="79">
        <f>E115*(1+F114)</f>
        <v>5003.9632991318676</v>
      </c>
      <c r="G115" s="79">
        <f t="shared" ref="G115:X115" si="86">F115*(1+G114)</f>
        <v>5003.9632991318676</v>
      </c>
      <c r="H115" s="79">
        <f t="shared" si="86"/>
        <v>5003.9632991318676</v>
      </c>
      <c r="I115" s="79">
        <f t="shared" si="86"/>
        <v>5003.9632991318676</v>
      </c>
      <c r="J115" s="79">
        <f>I115*(1+J114)</f>
        <v>5003.9632991318676</v>
      </c>
      <c r="K115" s="79">
        <f t="shared" si="86"/>
        <v>4942.1225112568027</v>
      </c>
      <c r="L115" s="79">
        <f t="shared" si="86"/>
        <v>4880.2817233817377</v>
      </c>
      <c r="M115" s="79">
        <f t="shared" si="86"/>
        <v>4818.4409355066728</v>
      </c>
      <c r="N115" s="79">
        <f t="shared" si="86"/>
        <v>4756.6001476316087</v>
      </c>
      <c r="O115" s="79">
        <f t="shared" si="86"/>
        <v>4694.7593597565437</v>
      </c>
      <c r="P115" s="79">
        <f t="shared" si="86"/>
        <v>4632.9185718814797</v>
      </c>
      <c r="Q115" s="79">
        <f t="shared" si="86"/>
        <v>4571.8923695372077</v>
      </c>
      <c r="R115" s="79">
        <f t="shared" si="86"/>
        <v>4511.6700227571509</v>
      </c>
      <c r="S115" s="79">
        <f t="shared" si="86"/>
        <v>4452.240942913093</v>
      </c>
      <c r="T115" s="79">
        <f t="shared" si="86"/>
        <v>4393.5946808534245</v>
      </c>
      <c r="U115" s="79">
        <f t="shared" si="86"/>
        <v>4335.7209250659162</v>
      </c>
      <c r="V115" s="79">
        <f t="shared" si="86"/>
        <v>4278.6094998646931</v>
      </c>
      <c r="W115" s="79">
        <f t="shared" si="86"/>
        <v>4222.2503636010852</v>
      </c>
      <c r="X115" s="79">
        <f t="shared" si="86"/>
        <v>4166.6336068980518</v>
      </c>
      <c r="Y115" s="79">
        <f>X115*(1+Y114)</f>
        <v>4111.7494509078588</v>
      </c>
      <c r="Z115" s="79">
        <f>Y115*(1+Z114)</f>
        <v>4057.5882455927067</v>
      </c>
      <c r="AA115" s="79">
        <f t="shared" ref="AA115:BH115" si="87">Z115*(1+AA114)</f>
        <v>4004.1404680280089</v>
      </c>
      <c r="AB115" s="79">
        <f t="shared" si="87"/>
        <v>3951.3967207280143</v>
      </c>
      <c r="AC115" s="79">
        <f t="shared" si="87"/>
        <v>3899.3477299934952</v>
      </c>
      <c r="AD115" s="79">
        <f t="shared" si="87"/>
        <v>3847.9843442811875</v>
      </c>
      <c r="AE115" s="79">
        <f t="shared" si="87"/>
        <v>3797.29753259472</v>
      </c>
      <c r="AF115" s="79">
        <f t="shared" si="87"/>
        <v>3747.2783828967313</v>
      </c>
      <c r="AG115" s="79">
        <f t="shared" si="87"/>
        <v>3697.9181005419082</v>
      </c>
      <c r="AH115" s="79">
        <f t="shared" si="87"/>
        <v>3649.2080067306606</v>
      </c>
      <c r="AI115" s="79">
        <f t="shared" si="87"/>
        <v>3601.139536983168</v>
      </c>
      <c r="AJ115" s="79">
        <f t="shared" si="87"/>
        <v>3601.139536983168</v>
      </c>
      <c r="AK115" s="79">
        <f t="shared" si="87"/>
        <v>3601.139536983168</v>
      </c>
      <c r="AL115" s="79">
        <f t="shared" si="87"/>
        <v>3601.139536983168</v>
      </c>
      <c r="AM115" s="79">
        <f t="shared" si="87"/>
        <v>3601.139536983168</v>
      </c>
      <c r="AN115" s="79">
        <f t="shared" si="87"/>
        <v>3601.139536983168</v>
      </c>
      <c r="AO115" s="79">
        <f t="shared" si="87"/>
        <v>3601.139536983168</v>
      </c>
      <c r="AP115" s="79">
        <f t="shared" si="87"/>
        <v>3601.139536983168</v>
      </c>
      <c r="AQ115" s="79">
        <f t="shared" si="87"/>
        <v>3601.139536983168</v>
      </c>
      <c r="AR115" s="79">
        <f t="shared" si="87"/>
        <v>3601.139536983168</v>
      </c>
      <c r="AS115" s="79">
        <f t="shared" si="87"/>
        <v>3601.139536983168</v>
      </c>
      <c r="AT115" s="79">
        <f t="shared" si="87"/>
        <v>3601.139536983168</v>
      </c>
      <c r="AU115" s="79">
        <f t="shared" si="87"/>
        <v>3601.139536983168</v>
      </c>
      <c r="AV115" s="79">
        <f t="shared" si="87"/>
        <v>3601.139536983168</v>
      </c>
      <c r="AW115" s="79">
        <f t="shared" si="87"/>
        <v>3601.139536983168</v>
      </c>
      <c r="AX115" s="79">
        <f t="shared" si="87"/>
        <v>3601.139536983168</v>
      </c>
      <c r="AY115" s="79">
        <f t="shared" si="87"/>
        <v>3601.139536983168</v>
      </c>
      <c r="AZ115" s="79">
        <f t="shared" si="87"/>
        <v>3601.139536983168</v>
      </c>
      <c r="BA115" s="79">
        <f t="shared" si="87"/>
        <v>3601.139536983168</v>
      </c>
      <c r="BB115" s="79">
        <f t="shared" si="87"/>
        <v>3601.139536983168</v>
      </c>
      <c r="BC115" s="79">
        <f t="shared" si="87"/>
        <v>3601.139536983168</v>
      </c>
      <c r="BD115" s="79">
        <f t="shared" si="87"/>
        <v>3601.139536983168</v>
      </c>
      <c r="BE115" s="79">
        <f t="shared" si="87"/>
        <v>3601.139536983168</v>
      </c>
      <c r="BF115" s="79">
        <f t="shared" si="87"/>
        <v>3601.139536983168</v>
      </c>
      <c r="BG115" s="79">
        <f t="shared" si="87"/>
        <v>3601.139536983168</v>
      </c>
      <c r="BH115" s="79">
        <f t="shared" si="87"/>
        <v>3601.139536983168</v>
      </c>
    </row>
    <row r="116" spans="1:65">
      <c r="A116" s="214"/>
      <c r="B116" s="214"/>
      <c r="C116" s="214" t="s">
        <v>188</v>
      </c>
      <c r="D116" s="242">
        <f>'Renewable Resource Summary'!K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5003.9632991318676</v>
      </c>
      <c r="E123" s="47">
        <f>E81</f>
        <v>7571.7413197626993</v>
      </c>
      <c r="F123" s="47">
        <f t="shared" ref="F123:AE123" si="90">F81</f>
        <v>7143.9651355687574</v>
      </c>
      <c r="G123" s="47">
        <f t="shared" si="90"/>
        <v>6720.4137432032821</v>
      </c>
      <c r="H123" s="47">
        <f t="shared" si="90"/>
        <v>6405.0170216465549</v>
      </c>
      <c r="I123" s="47">
        <f t="shared" si="90"/>
        <v>6130.1783016431091</v>
      </c>
      <c r="J123" s="47">
        <f t="shared" si="90"/>
        <v>5885.758082804623</v>
      </c>
      <c r="K123" s="47">
        <f t="shared" si="90"/>
        <v>5702.174866296059</v>
      </c>
      <c r="L123" s="47">
        <f t="shared" si="90"/>
        <v>5549.0101509524557</v>
      </c>
      <c r="M123" s="47">
        <f t="shared" si="90"/>
        <v>5395.8454356088523</v>
      </c>
      <c r="N123" s="47">
        <f t="shared" si="90"/>
        <v>5242.6807202652499</v>
      </c>
      <c r="O123" s="47">
        <f t="shared" si="90"/>
        <v>5089.5160049216456</v>
      </c>
      <c r="P123" s="47">
        <f t="shared" si="90"/>
        <v>4936.3512895780423</v>
      </c>
      <c r="Q123" s="47">
        <f t="shared" si="90"/>
        <v>4783.1865742344389</v>
      </c>
      <c r="R123" s="47">
        <f t="shared" si="90"/>
        <v>4630.0218588908365</v>
      </c>
      <c r="S123" s="47">
        <f t="shared" si="90"/>
        <v>4476.857143547234</v>
      </c>
      <c r="T123" s="47">
        <f t="shared" si="90"/>
        <v>4323.6924282036307</v>
      </c>
      <c r="U123" s="47">
        <f t="shared" si="90"/>
        <v>4170.5277128600264</v>
      </c>
      <c r="V123" s="47">
        <f t="shared" si="90"/>
        <v>4017.3629975164231</v>
      </c>
      <c r="W123" s="47">
        <f t="shared" si="90"/>
        <v>3864.1982821728193</v>
      </c>
      <c r="X123" s="47">
        <f t="shared" si="90"/>
        <v>3711.0335668292169</v>
      </c>
      <c r="Y123" s="47">
        <f t="shared" si="90"/>
        <v>3557.868851485614</v>
      </c>
      <c r="Z123" s="47">
        <f t="shared" si="90"/>
        <v>3404.7041361420106</v>
      </c>
      <c r="AA123" s="47">
        <f t="shared" si="90"/>
        <v>3251.5394207984068</v>
      </c>
      <c r="AB123" s="47">
        <f t="shared" si="90"/>
        <v>3098.3747054548035</v>
      </c>
      <c r="AC123" s="47">
        <f t="shared" si="90"/>
        <v>2945.2099901112006</v>
      </c>
      <c r="AD123" s="47">
        <f t="shared" si="90"/>
        <v>2792.0452747675977</v>
      </c>
      <c r="AE123" s="47">
        <f t="shared" si="90"/>
        <v>2638.8805594239948</v>
      </c>
      <c r="AF123" s="100">
        <f>-PMT(Assumptions!$B$20,3,NPV(Assumptions!$B$20,AG123:AI123))</f>
        <v>2336.8488023321052</v>
      </c>
      <c r="AG123" s="47">
        <f t="shared" ref="AG123:BM123" si="91">AF81</f>
        <v>2485.7158440803923</v>
      </c>
      <c r="AH123" s="47">
        <f t="shared" si="91"/>
        <v>2332.5511287367895</v>
      </c>
      <c r="AI123" s="47">
        <f t="shared" si="91"/>
        <v>2179.3864133931861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5003.9632991318676</v>
      </c>
      <c r="E124" s="37"/>
      <c r="F124" s="38">
        <f>E123*(1+$D$45)</f>
        <v>7571.7413197626993</v>
      </c>
      <c r="G124" s="38">
        <f t="shared" ref="G124:AE124" si="92">F123*(1+$D$45)</f>
        <v>7143.9651355687574</v>
      </c>
      <c r="H124" s="38">
        <f t="shared" si="92"/>
        <v>6720.4137432032821</v>
      </c>
      <c r="I124" s="38">
        <f>H123*(1+$D$45)</f>
        <v>6405.0170216465549</v>
      </c>
      <c r="J124" s="38">
        <f t="shared" si="92"/>
        <v>6130.1783016431091</v>
      </c>
      <c r="K124" s="38">
        <f t="shared" si="92"/>
        <v>5885.758082804623</v>
      </c>
      <c r="L124" s="38">
        <f t="shared" si="92"/>
        <v>5702.174866296059</v>
      </c>
      <c r="M124" s="38">
        <f t="shared" si="92"/>
        <v>5549.0101509524557</v>
      </c>
      <c r="N124" s="38">
        <f t="shared" si="92"/>
        <v>5395.8454356088523</v>
      </c>
      <c r="O124" s="38">
        <f t="shared" si="92"/>
        <v>5242.6807202652499</v>
      </c>
      <c r="P124" s="38">
        <f t="shared" si="92"/>
        <v>5089.5160049216456</v>
      </c>
      <c r="Q124" s="38">
        <f t="shared" si="92"/>
        <v>4936.3512895780423</v>
      </c>
      <c r="R124" s="38">
        <f t="shared" si="92"/>
        <v>4783.1865742344389</v>
      </c>
      <c r="S124" s="38">
        <f t="shared" si="92"/>
        <v>4630.0218588908365</v>
      </c>
      <c r="T124" s="38">
        <f t="shared" si="92"/>
        <v>4476.857143547234</v>
      </c>
      <c r="U124" s="38">
        <f t="shared" si="92"/>
        <v>4323.6924282036307</v>
      </c>
      <c r="V124" s="38">
        <f t="shared" si="92"/>
        <v>4170.5277128600264</v>
      </c>
      <c r="W124" s="38">
        <f t="shared" si="92"/>
        <v>4017.3629975164231</v>
      </c>
      <c r="X124" s="38">
        <f t="shared" si="92"/>
        <v>3864.1982821728193</v>
      </c>
      <c r="Y124" s="38">
        <f t="shared" si="92"/>
        <v>3711.0335668292169</v>
      </c>
      <c r="Z124" s="38">
        <f t="shared" si="92"/>
        <v>3557.868851485614</v>
      </c>
      <c r="AA124" s="38">
        <f t="shared" si="92"/>
        <v>3404.7041361420106</v>
      </c>
      <c r="AB124" s="38">
        <f t="shared" si="92"/>
        <v>3251.5394207984068</v>
      </c>
      <c r="AC124" s="38">
        <f t="shared" si="92"/>
        <v>3098.3747054548035</v>
      </c>
      <c r="AD124" s="38">
        <f t="shared" si="92"/>
        <v>2945.2099901112006</v>
      </c>
      <c r="AE124" s="38">
        <f t="shared" si="92"/>
        <v>2792.0452747675977</v>
      </c>
      <c r="AF124" s="100">
        <f>-PMT(Assumptions!$B$20,4,NPV(Assumptions!$B$20,AG124:AJ124))</f>
        <v>2417.189959370719</v>
      </c>
      <c r="AG124" s="38">
        <f>AE123*(1+$D$45)</f>
        <v>2638.8805594239948</v>
      </c>
      <c r="AH124" s="38">
        <f t="shared" ref="AH124:BM124" si="93">AG123*(1+$D$45)</f>
        <v>2485.7158440803923</v>
      </c>
      <c r="AI124" s="38">
        <f t="shared" si="93"/>
        <v>2332.5511287367895</v>
      </c>
      <c r="AJ124" s="38">
        <f t="shared" si="93"/>
        <v>2179.3864133931861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5003.9632991318676</v>
      </c>
      <c r="E125" s="37"/>
      <c r="F125" s="39"/>
      <c r="G125" s="38">
        <f>F124*(1+$D$46)</f>
        <v>7571.7413197626993</v>
      </c>
      <c r="H125" s="38">
        <f>G124*(1+$D$46)</f>
        <v>7143.9651355687574</v>
      </c>
      <c r="I125" s="38">
        <f>H124*(1+$D$46)</f>
        <v>6720.4137432032821</v>
      </c>
      <c r="J125" s="38">
        <f t="shared" ref="J125:AE125" si="96">I124*(1+$D$46)</f>
        <v>6405.0170216465549</v>
      </c>
      <c r="K125" s="38">
        <f t="shared" si="96"/>
        <v>6130.1783016431091</v>
      </c>
      <c r="L125" s="38">
        <f t="shared" si="96"/>
        <v>5885.758082804623</v>
      </c>
      <c r="M125" s="38">
        <f t="shared" si="96"/>
        <v>5702.174866296059</v>
      </c>
      <c r="N125" s="38">
        <f t="shared" si="96"/>
        <v>5549.0101509524557</v>
      </c>
      <c r="O125" s="38">
        <f t="shared" si="96"/>
        <v>5395.8454356088523</v>
      </c>
      <c r="P125" s="38">
        <f t="shared" si="96"/>
        <v>5242.6807202652499</v>
      </c>
      <c r="Q125" s="38">
        <f t="shared" si="96"/>
        <v>5089.5160049216456</v>
      </c>
      <c r="R125" s="38">
        <f t="shared" si="96"/>
        <v>4936.3512895780423</v>
      </c>
      <c r="S125" s="38">
        <f t="shared" si="96"/>
        <v>4783.1865742344389</v>
      </c>
      <c r="T125" s="38">
        <f t="shared" si="96"/>
        <v>4630.0218588908365</v>
      </c>
      <c r="U125" s="38">
        <f t="shared" si="96"/>
        <v>4476.857143547234</v>
      </c>
      <c r="V125" s="38">
        <f t="shared" si="96"/>
        <v>4323.6924282036307</v>
      </c>
      <c r="W125" s="38">
        <f t="shared" si="96"/>
        <v>4170.5277128600264</v>
      </c>
      <c r="X125" s="38">
        <f t="shared" si="96"/>
        <v>4017.3629975164231</v>
      </c>
      <c r="Y125" s="38">
        <f t="shared" si="96"/>
        <v>3864.1982821728193</v>
      </c>
      <c r="Z125" s="38">
        <f t="shared" si="96"/>
        <v>3711.0335668292169</v>
      </c>
      <c r="AA125" s="38">
        <f t="shared" si="96"/>
        <v>3557.868851485614</v>
      </c>
      <c r="AB125" s="38">
        <f t="shared" si="96"/>
        <v>3404.7041361420106</v>
      </c>
      <c r="AC125" s="38">
        <f t="shared" si="96"/>
        <v>3251.5394207984068</v>
      </c>
      <c r="AD125" s="38">
        <f t="shared" si="96"/>
        <v>3098.3747054548035</v>
      </c>
      <c r="AE125" s="38">
        <f t="shared" si="96"/>
        <v>2945.2099901112006</v>
      </c>
      <c r="AF125" s="100">
        <f>-PMT(Assumptions!$B$20,5,NPV(Assumptions!$B$20,AG125:AK125))</f>
        <v>2498.6027779272495</v>
      </c>
      <c r="AG125" s="38">
        <f>AE124*(1+$D$46)</f>
        <v>2792.0452747675977</v>
      </c>
      <c r="AH125" s="38">
        <f t="shared" ref="AH125:BM125" si="97">AG124*(1+$D$46)</f>
        <v>2638.8805594239948</v>
      </c>
      <c r="AI125" s="38">
        <f t="shared" si="97"/>
        <v>2485.7158440803923</v>
      </c>
      <c r="AJ125" s="38">
        <f t="shared" si="97"/>
        <v>2332.5511287367895</v>
      </c>
      <c r="AK125" s="38">
        <f t="shared" si="97"/>
        <v>2179.3864133931861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5003.9632991318676</v>
      </c>
      <c r="E126" s="37"/>
      <c r="F126" s="39"/>
      <c r="G126" s="39"/>
      <c r="H126" s="38">
        <f>G125*(1+$D$47)</f>
        <v>7571.7413197626993</v>
      </c>
      <c r="I126" s="38">
        <f>H125*(1+$D$47)</f>
        <v>7143.9651355687574</v>
      </c>
      <c r="J126" s="38">
        <f t="shared" ref="J126:AE126" si="98">I125*(1+$D$47)</f>
        <v>6720.4137432032821</v>
      </c>
      <c r="K126" s="38">
        <f t="shared" si="98"/>
        <v>6405.0170216465549</v>
      </c>
      <c r="L126" s="38">
        <f t="shared" si="98"/>
        <v>6130.1783016431091</v>
      </c>
      <c r="M126" s="38">
        <f t="shared" si="98"/>
        <v>5885.758082804623</v>
      </c>
      <c r="N126" s="38">
        <f t="shared" si="98"/>
        <v>5702.174866296059</v>
      </c>
      <c r="O126" s="38">
        <f t="shared" si="98"/>
        <v>5549.0101509524557</v>
      </c>
      <c r="P126" s="38">
        <f t="shared" si="98"/>
        <v>5395.8454356088523</v>
      </c>
      <c r="Q126" s="38">
        <f t="shared" si="98"/>
        <v>5242.6807202652499</v>
      </c>
      <c r="R126" s="38">
        <f t="shared" si="98"/>
        <v>5089.5160049216456</v>
      </c>
      <c r="S126" s="38">
        <f>R125*(1+$D$47)</f>
        <v>4936.3512895780423</v>
      </c>
      <c r="T126" s="38">
        <f t="shared" si="98"/>
        <v>4783.1865742344389</v>
      </c>
      <c r="U126" s="38">
        <f t="shared" si="98"/>
        <v>4630.0218588908365</v>
      </c>
      <c r="V126" s="38">
        <f t="shared" si="98"/>
        <v>4476.857143547234</v>
      </c>
      <c r="W126" s="38">
        <f t="shared" si="98"/>
        <v>4323.6924282036307</v>
      </c>
      <c r="X126" s="38">
        <f t="shared" si="98"/>
        <v>4170.5277128600264</v>
      </c>
      <c r="Y126" s="38">
        <f t="shared" si="98"/>
        <v>4017.3629975164231</v>
      </c>
      <c r="Z126" s="38">
        <f t="shared" si="98"/>
        <v>3864.1982821728193</v>
      </c>
      <c r="AA126" s="38">
        <f t="shared" si="98"/>
        <v>3711.0335668292169</v>
      </c>
      <c r="AB126" s="38">
        <f t="shared" si="98"/>
        <v>3557.868851485614</v>
      </c>
      <c r="AC126" s="38">
        <f t="shared" si="98"/>
        <v>3404.7041361420106</v>
      </c>
      <c r="AD126" s="38">
        <f t="shared" si="98"/>
        <v>3251.5394207984068</v>
      </c>
      <c r="AE126" s="38">
        <f t="shared" si="98"/>
        <v>3098.3747054548035</v>
      </c>
      <c r="AF126" s="100">
        <f>-PMT(Assumptions!$B$20,6,NPV(Assumptions!$B$20,AG126:AL126))</f>
        <v>2581.0855510973943</v>
      </c>
      <c r="AG126" s="38">
        <f>AE125*(1+$D$47)</f>
        <v>2945.2099901112006</v>
      </c>
      <c r="AH126" s="38">
        <f t="shared" ref="AH126:BM126" si="99">AG125*(1+$D$47)</f>
        <v>2792.0452747675977</v>
      </c>
      <c r="AI126" s="38">
        <f t="shared" si="99"/>
        <v>2638.8805594239948</v>
      </c>
      <c r="AJ126" s="38">
        <f t="shared" si="99"/>
        <v>2485.7158440803923</v>
      </c>
      <c r="AK126" s="38">
        <f t="shared" si="99"/>
        <v>2332.5511287367895</v>
      </c>
      <c r="AL126" s="38">
        <f t="shared" si="99"/>
        <v>2179.3864133931861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5003.9632991318676</v>
      </c>
      <c r="E127" s="37"/>
      <c r="F127" s="39"/>
      <c r="G127" s="39"/>
      <c r="H127" s="39"/>
      <c r="I127" s="38">
        <f>H126*(1+$D$48)</f>
        <v>7571.7413197626993</v>
      </c>
      <c r="J127" s="38">
        <f t="shared" ref="J127:AE127" si="100">I126*(1+$D$48)</f>
        <v>7143.9651355687574</v>
      </c>
      <c r="K127" s="38">
        <f t="shared" si="100"/>
        <v>6720.4137432032821</v>
      </c>
      <c r="L127" s="38">
        <f t="shared" si="100"/>
        <v>6405.0170216465549</v>
      </c>
      <c r="M127" s="38">
        <f t="shared" si="100"/>
        <v>6130.1783016431091</v>
      </c>
      <c r="N127" s="38">
        <f t="shared" si="100"/>
        <v>5885.758082804623</v>
      </c>
      <c r="O127" s="38">
        <f t="shared" si="100"/>
        <v>5702.174866296059</v>
      </c>
      <c r="P127" s="38">
        <f t="shared" si="100"/>
        <v>5549.0101509524557</v>
      </c>
      <c r="Q127" s="38">
        <f t="shared" si="100"/>
        <v>5395.8454356088523</v>
      </c>
      <c r="R127" s="38">
        <f t="shared" si="100"/>
        <v>5242.6807202652499</v>
      </c>
      <c r="S127" s="38">
        <f t="shared" si="100"/>
        <v>5089.5160049216456</v>
      </c>
      <c r="T127" s="38">
        <f t="shared" si="100"/>
        <v>4936.3512895780423</v>
      </c>
      <c r="U127" s="38">
        <f t="shared" si="100"/>
        <v>4783.1865742344389</v>
      </c>
      <c r="V127" s="38">
        <f t="shared" si="100"/>
        <v>4630.0218588908365</v>
      </c>
      <c r="W127" s="38">
        <f t="shared" si="100"/>
        <v>4476.857143547234</v>
      </c>
      <c r="X127" s="38">
        <f t="shared" si="100"/>
        <v>4323.6924282036307</v>
      </c>
      <c r="Y127" s="38">
        <f t="shared" si="100"/>
        <v>4170.5277128600264</v>
      </c>
      <c r="Z127" s="38">
        <f t="shared" si="100"/>
        <v>4017.3629975164231</v>
      </c>
      <c r="AA127" s="38">
        <f t="shared" si="100"/>
        <v>3864.1982821728193</v>
      </c>
      <c r="AB127" s="38">
        <f t="shared" si="100"/>
        <v>3711.0335668292169</v>
      </c>
      <c r="AC127" s="38">
        <f t="shared" si="100"/>
        <v>3557.868851485614</v>
      </c>
      <c r="AD127" s="38">
        <f t="shared" si="100"/>
        <v>3404.7041361420106</v>
      </c>
      <c r="AE127" s="38">
        <f t="shared" si="100"/>
        <v>3251.5394207984068</v>
      </c>
      <c r="AF127" s="100">
        <f>-PMT(Assumptions!$B$20,7,NPV(Assumptions!$B$20,AG127:AM127))</f>
        <v>2664.6361970575408</v>
      </c>
      <c r="AG127" s="38">
        <f>AE126*(1+$D$48)</f>
        <v>3098.3747054548035</v>
      </c>
      <c r="AH127" s="38">
        <f t="shared" ref="AH127:BM127" si="101">AG126*(1+$D$48)</f>
        <v>2945.2099901112006</v>
      </c>
      <c r="AI127" s="38">
        <f t="shared" si="101"/>
        <v>2792.0452747675977</v>
      </c>
      <c r="AJ127" s="38">
        <f t="shared" si="101"/>
        <v>2638.8805594239948</v>
      </c>
      <c r="AK127" s="38">
        <f t="shared" si="101"/>
        <v>2485.7158440803923</v>
      </c>
      <c r="AL127" s="38">
        <f t="shared" si="101"/>
        <v>2332.5511287367895</v>
      </c>
      <c r="AM127" s="38">
        <f t="shared" si="101"/>
        <v>2179.3864133931861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5003.9632991318676</v>
      </c>
      <c r="E128" s="37"/>
      <c r="F128" s="39"/>
      <c r="G128" s="39"/>
      <c r="H128" s="39"/>
      <c r="I128" s="39"/>
      <c r="J128" s="38">
        <f>I127*(1+$D$49)</f>
        <v>7571.7413197626993</v>
      </c>
      <c r="K128" s="38">
        <f t="shared" ref="K128:AE128" si="102">J127*(1+$D$49)</f>
        <v>7143.9651355687574</v>
      </c>
      <c r="L128" s="38">
        <f t="shared" si="102"/>
        <v>6720.4137432032821</v>
      </c>
      <c r="M128" s="38">
        <f t="shared" si="102"/>
        <v>6405.0170216465549</v>
      </c>
      <c r="N128" s="38">
        <f t="shared" si="102"/>
        <v>6130.1783016431091</v>
      </c>
      <c r="O128" s="38">
        <f t="shared" si="102"/>
        <v>5885.758082804623</v>
      </c>
      <c r="P128" s="38">
        <f t="shared" si="102"/>
        <v>5702.174866296059</v>
      </c>
      <c r="Q128" s="38">
        <f t="shared" si="102"/>
        <v>5549.0101509524557</v>
      </c>
      <c r="R128" s="38">
        <f t="shared" si="102"/>
        <v>5395.8454356088523</v>
      </c>
      <c r="S128" s="38">
        <f t="shared" si="102"/>
        <v>5242.6807202652499</v>
      </c>
      <c r="T128" s="38">
        <f t="shared" si="102"/>
        <v>5089.5160049216456</v>
      </c>
      <c r="U128" s="38">
        <f t="shared" si="102"/>
        <v>4936.3512895780423</v>
      </c>
      <c r="V128" s="38">
        <f t="shared" si="102"/>
        <v>4783.1865742344389</v>
      </c>
      <c r="W128" s="38">
        <f t="shared" si="102"/>
        <v>4630.0218588908365</v>
      </c>
      <c r="X128" s="38">
        <f t="shared" si="102"/>
        <v>4476.857143547234</v>
      </c>
      <c r="Y128" s="38">
        <f t="shared" si="102"/>
        <v>4323.6924282036307</v>
      </c>
      <c r="Z128" s="38">
        <f t="shared" si="102"/>
        <v>4170.5277128600264</v>
      </c>
      <c r="AA128" s="38">
        <f t="shared" si="102"/>
        <v>4017.3629975164231</v>
      </c>
      <c r="AB128" s="38">
        <f t="shared" si="102"/>
        <v>3864.1982821728193</v>
      </c>
      <c r="AC128" s="38">
        <f t="shared" si="102"/>
        <v>3711.0335668292169</v>
      </c>
      <c r="AD128" s="38">
        <f t="shared" si="102"/>
        <v>3557.868851485614</v>
      </c>
      <c r="AE128" s="38">
        <f t="shared" si="102"/>
        <v>3404.7041361420106</v>
      </c>
      <c r="AF128" s="100">
        <f>-PMT(Assumptions!$B$20,8,NPV(Assumptions!$B$20,AG128:AN128))</f>
        <v>2749.2522616834817</v>
      </c>
      <c r="AG128" s="38">
        <f>AE127*(1+$D$49)</f>
        <v>3251.5394207984068</v>
      </c>
      <c r="AH128" s="38">
        <f t="shared" ref="AH128:BM128" si="103">AG127*(1+$D$49)</f>
        <v>3098.3747054548035</v>
      </c>
      <c r="AI128" s="38">
        <f t="shared" si="103"/>
        <v>2945.2099901112006</v>
      </c>
      <c r="AJ128" s="38">
        <f t="shared" si="103"/>
        <v>2792.0452747675977</v>
      </c>
      <c r="AK128" s="38">
        <f t="shared" si="103"/>
        <v>2638.8805594239948</v>
      </c>
      <c r="AL128" s="38">
        <f t="shared" si="103"/>
        <v>2485.7158440803923</v>
      </c>
      <c r="AM128" s="38">
        <f t="shared" si="103"/>
        <v>2332.5511287367895</v>
      </c>
      <c r="AN128" s="38">
        <f t="shared" si="103"/>
        <v>2179.3864133931861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4942.1225112568045</v>
      </c>
      <c r="E129" s="37"/>
      <c r="F129" s="39"/>
      <c r="G129" s="39"/>
      <c r="H129" s="39"/>
      <c r="I129" s="39"/>
      <c r="J129" s="39"/>
      <c r="K129" s="38">
        <f>J128*(1+$D$50)</f>
        <v>7571.7413197626993</v>
      </c>
      <c r="L129" s="38">
        <f t="shared" ref="L129:AE129" si="104">K128*(1+$D$50)</f>
        <v>7143.9651355687574</v>
      </c>
      <c r="M129" s="38">
        <f t="shared" si="104"/>
        <v>6720.4137432032821</v>
      </c>
      <c r="N129" s="38">
        <f t="shared" si="104"/>
        <v>6405.0170216465549</v>
      </c>
      <c r="O129" s="38">
        <f t="shared" si="104"/>
        <v>6130.1783016431091</v>
      </c>
      <c r="P129" s="38">
        <f t="shared" si="104"/>
        <v>5885.758082804623</v>
      </c>
      <c r="Q129" s="38">
        <f t="shared" si="104"/>
        <v>5702.174866296059</v>
      </c>
      <c r="R129" s="38">
        <f t="shared" si="104"/>
        <v>5549.0101509524557</v>
      </c>
      <c r="S129" s="38">
        <f t="shared" si="104"/>
        <v>5395.8454356088523</v>
      </c>
      <c r="T129" s="38">
        <f t="shared" si="104"/>
        <v>5242.6807202652499</v>
      </c>
      <c r="U129" s="38">
        <f t="shared" si="104"/>
        <v>5089.5160049216456</v>
      </c>
      <c r="V129" s="38">
        <f t="shared" si="104"/>
        <v>4936.3512895780423</v>
      </c>
      <c r="W129" s="38">
        <f t="shared" si="104"/>
        <v>4783.1865742344389</v>
      </c>
      <c r="X129" s="38">
        <f t="shared" si="104"/>
        <v>4630.0218588908365</v>
      </c>
      <c r="Y129" s="38">
        <f t="shared" si="104"/>
        <v>4476.857143547234</v>
      </c>
      <c r="Z129" s="38">
        <f t="shared" si="104"/>
        <v>4323.6924282036307</v>
      </c>
      <c r="AA129" s="38">
        <f t="shared" si="104"/>
        <v>4170.5277128600264</v>
      </c>
      <c r="AB129" s="38">
        <f t="shared" si="104"/>
        <v>4017.3629975164231</v>
      </c>
      <c r="AC129" s="38">
        <f t="shared" si="104"/>
        <v>3864.1982821728193</v>
      </c>
      <c r="AD129" s="38">
        <f t="shared" si="104"/>
        <v>3711.0335668292169</v>
      </c>
      <c r="AE129" s="38">
        <f t="shared" si="104"/>
        <v>3557.868851485614</v>
      </c>
      <c r="AF129" s="100">
        <f>-PMT(Assumptions!$B$20,9,NPV(Assumptions!$B$20,AG129:AO129))</f>
        <v>2834.9309216299184</v>
      </c>
      <c r="AG129" s="38">
        <f>AE128*(1+$D$50)</f>
        <v>3404.7041361420106</v>
      </c>
      <c r="AH129" s="38">
        <f t="shared" ref="AH129:BM129" si="105">AG128*(1+$D$50)</f>
        <v>3251.5394207984068</v>
      </c>
      <c r="AI129" s="38">
        <f t="shared" si="105"/>
        <v>3098.3747054548035</v>
      </c>
      <c r="AJ129" s="38">
        <f t="shared" si="105"/>
        <v>2945.2099901112006</v>
      </c>
      <c r="AK129" s="38">
        <f t="shared" si="105"/>
        <v>2792.0452747675977</v>
      </c>
      <c r="AL129" s="38">
        <f t="shared" si="105"/>
        <v>2638.8805594239948</v>
      </c>
      <c r="AM129" s="38">
        <f t="shared" si="105"/>
        <v>2485.7158440803923</v>
      </c>
      <c r="AN129" s="38">
        <f t="shared" si="105"/>
        <v>2332.5511287367895</v>
      </c>
      <c r="AO129" s="38">
        <f t="shared" si="105"/>
        <v>2179.3864133931861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4880.2817233817386</v>
      </c>
      <c r="E130" s="37"/>
      <c r="F130" s="39"/>
      <c r="G130" s="39"/>
      <c r="H130" s="39"/>
      <c r="I130" s="39"/>
      <c r="J130" s="39"/>
      <c r="K130" s="39"/>
      <c r="L130" s="38">
        <f>K129*(1+$D$51)</f>
        <v>7571.7413197626993</v>
      </c>
      <c r="M130" s="38">
        <f t="shared" ref="M130:AE130" si="106">L129*(1+$D$51)</f>
        <v>7143.9651355687574</v>
      </c>
      <c r="N130" s="38">
        <f t="shared" si="106"/>
        <v>6720.4137432032821</v>
      </c>
      <c r="O130" s="38">
        <f t="shared" si="106"/>
        <v>6405.0170216465549</v>
      </c>
      <c r="P130" s="38">
        <f t="shared" si="106"/>
        <v>6130.1783016431091</v>
      </c>
      <c r="Q130" s="38">
        <f t="shared" si="106"/>
        <v>5885.758082804623</v>
      </c>
      <c r="R130" s="38">
        <f t="shared" si="106"/>
        <v>5702.174866296059</v>
      </c>
      <c r="S130" s="38">
        <f t="shared" si="106"/>
        <v>5549.0101509524557</v>
      </c>
      <c r="T130" s="38">
        <f t="shared" si="106"/>
        <v>5395.8454356088523</v>
      </c>
      <c r="U130" s="38">
        <f t="shared" si="106"/>
        <v>5242.6807202652499</v>
      </c>
      <c r="V130" s="38">
        <f t="shared" si="106"/>
        <v>5089.5160049216456</v>
      </c>
      <c r="W130" s="38">
        <f t="shared" si="106"/>
        <v>4936.3512895780423</v>
      </c>
      <c r="X130" s="38">
        <f t="shared" si="106"/>
        <v>4783.1865742344389</v>
      </c>
      <c r="Y130" s="38">
        <f t="shared" si="106"/>
        <v>4630.0218588908365</v>
      </c>
      <c r="Z130" s="38">
        <f t="shared" si="106"/>
        <v>4476.857143547234</v>
      </c>
      <c r="AA130" s="38">
        <f t="shared" si="106"/>
        <v>4323.6924282036307</v>
      </c>
      <c r="AB130" s="38">
        <f t="shared" si="106"/>
        <v>4170.5277128600264</v>
      </c>
      <c r="AC130" s="38">
        <f t="shared" si="106"/>
        <v>4017.3629975164231</v>
      </c>
      <c r="AD130" s="38">
        <f t="shared" si="106"/>
        <v>3864.1982821728193</v>
      </c>
      <c r="AE130" s="38">
        <f t="shared" si="106"/>
        <v>3711.0335668292169</v>
      </c>
      <c r="AF130" s="100">
        <f>-PMT(Assumptions!$B$20,10,NPV(Assumptions!$B$20,AG130:AP130))</f>
        <v>2921.6689878632164</v>
      </c>
      <c r="AG130" s="38">
        <f>AE129*(1+$D$51)</f>
        <v>3557.868851485614</v>
      </c>
      <c r="AH130" s="38">
        <f t="shared" ref="AH130:BM130" si="107">AG129*(1+$D$51)</f>
        <v>3404.7041361420106</v>
      </c>
      <c r="AI130" s="38">
        <f t="shared" si="107"/>
        <v>3251.5394207984068</v>
      </c>
      <c r="AJ130" s="38">
        <f t="shared" si="107"/>
        <v>3098.3747054548035</v>
      </c>
      <c r="AK130" s="38">
        <f t="shared" si="107"/>
        <v>2945.2099901112006</v>
      </c>
      <c r="AL130" s="38">
        <f t="shared" si="107"/>
        <v>2792.0452747675977</v>
      </c>
      <c r="AM130" s="38">
        <f t="shared" si="107"/>
        <v>2638.8805594239948</v>
      </c>
      <c r="AN130" s="38">
        <f t="shared" si="107"/>
        <v>2485.7158440803923</v>
      </c>
      <c r="AO130" s="38">
        <f t="shared" si="107"/>
        <v>2332.5511287367895</v>
      </c>
      <c r="AP130" s="38">
        <f t="shared" si="107"/>
        <v>2179.3864133931861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4818.4409355066755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8.1670026046295</v>
      </c>
      <c r="N131" s="38">
        <f t="shared" ref="N131:AE131" si="108">M130*(1+$D$52)</f>
        <v>7055.6774311780773</v>
      </c>
      <c r="O131" s="38">
        <f t="shared" si="108"/>
        <v>6637.3604400748991</v>
      </c>
      <c r="P131" s="38">
        <f t="shared" si="108"/>
        <v>6325.8615052500736</v>
      </c>
      <c r="Q131" s="38">
        <f t="shared" si="108"/>
        <v>6054.4193415296313</v>
      </c>
      <c r="R131" s="38">
        <f t="shared" si="108"/>
        <v>5813.0197561374762</v>
      </c>
      <c r="S131" s="38">
        <f t="shared" si="108"/>
        <v>5631.7053274018954</v>
      </c>
      <c r="T131" s="38">
        <f t="shared" si="108"/>
        <v>5480.4334769946017</v>
      </c>
      <c r="U131" s="38">
        <f t="shared" si="108"/>
        <v>5329.161626587309</v>
      </c>
      <c r="V131" s="38">
        <f t="shared" si="108"/>
        <v>5177.8897761800163</v>
      </c>
      <c r="W131" s="38">
        <f t="shared" si="108"/>
        <v>5026.6179257727217</v>
      </c>
      <c r="X131" s="38">
        <f t="shared" si="108"/>
        <v>4875.3460753654281</v>
      </c>
      <c r="Y131" s="38">
        <f t="shared" si="108"/>
        <v>4724.0742249581353</v>
      </c>
      <c r="Z131" s="38">
        <f t="shared" si="108"/>
        <v>4572.8023745508426</v>
      </c>
      <c r="AA131" s="38">
        <f t="shared" si="108"/>
        <v>4421.5305241435499</v>
      </c>
      <c r="AB131" s="38">
        <f t="shared" si="108"/>
        <v>4270.2586737362562</v>
      </c>
      <c r="AC131" s="38">
        <f t="shared" si="108"/>
        <v>4118.9868233289617</v>
      </c>
      <c r="AD131" s="38">
        <f t="shared" si="108"/>
        <v>3967.7149729216685</v>
      </c>
      <c r="AE131" s="38">
        <f t="shared" si="108"/>
        <v>3816.4431225143749</v>
      </c>
      <c r="AF131" s="100">
        <f>-PMT(Assumptions!$B$20,11,NPV(Assumptions!$B$20,AG131:AQ131))</f>
        <v>2972.2708787849365</v>
      </c>
      <c r="AG131" s="38">
        <f>AE130*(1+$D$52)</f>
        <v>3665.1712721070821</v>
      </c>
      <c r="AH131" s="38">
        <f t="shared" ref="AH131:BM131" si="109">AG130*(1+$D$52)</f>
        <v>3513.8994216997894</v>
      </c>
      <c r="AI131" s="38">
        <f t="shared" si="109"/>
        <v>3362.6275712924958</v>
      </c>
      <c r="AJ131" s="38">
        <f t="shared" si="109"/>
        <v>3211.3557208852021</v>
      </c>
      <c r="AK131" s="38">
        <f t="shared" si="109"/>
        <v>3060.0838704779085</v>
      </c>
      <c r="AL131" s="38">
        <f t="shared" si="109"/>
        <v>2908.8120200706157</v>
      </c>
      <c r="AM131" s="38">
        <f t="shared" si="109"/>
        <v>2757.5401696633226</v>
      </c>
      <c r="AN131" s="38">
        <f t="shared" si="109"/>
        <v>2606.2683192560298</v>
      </c>
      <c r="AO131" s="38">
        <f t="shared" si="109"/>
        <v>2454.9964688487371</v>
      </c>
      <c r="AP131" s="38">
        <f t="shared" si="109"/>
        <v>2303.7246184414444</v>
      </c>
      <c r="AQ131" s="38">
        <f t="shared" si="109"/>
        <v>2152.4527680341507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4756.600147631611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4.5926854465597</v>
      </c>
      <c r="O132" s="38">
        <f t="shared" ref="O132:AE132" si="110">N131*(1+$D$53)</f>
        <v>6967.3897267873972</v>
      </c>
      <c r="P132" s="38">
        <f t="shared" si="110"/>
        <v>6554.307136946516</v>
      </c>
      <c r="Q132" s="38">
        <f t="shared" si="110"/>
        <v>6246.7059888535923</v>
      </c>
      <c r="R132" s="38">
        <f t="shared" si="110"/>
        <v>5978.6603814161535</v>
      </c>
      <c r="S132" s="38">
        <f t="shared" si="110"/>
        <v>5740.2814294703294</v>
      </c>
      <c r="T132" s="38">
        <f t="shared" si="110"/>
        <v>5561.2357885077317</v>
      </c>
      <c r="U132" s="38">
        <f t="shared" si="110"/>
        <v>5411.8568030367478</v>
      </c>
      <c r="V132" s="38">
        <f t="shared" si="110"/>
        <v>5262.4778175657657</v>
      </c>
      <c r="W132" s="38">
        <f t="shared" si="110"/>
        <v>5113.0988320947827</v>
      </c>
      <c r="X132" s="38">
        <f t="shared" si="110"/>
        <v>4963.7198466237978</v>
      </c>
      <c r="Y132" s="38">
        <f t="shared" si="110"/>
        <v>4814.3408611528139</v>
      </c>
      <c r="Z132" s="38">
        <f t="shared" si="110"/>
        <v>4664.9618756818318</v>
      </c>
      <c r="AA132" s="38">
        <f t="shared" si="110"/>
        <v>4515.5828902108487</v>
      </c>
      <c r="AB132" s="38">
        <f t="shared" si="110"/>
        <v>4366.2039047398657</v>
      </c>
      <c r="AC132" s="38">
        <f t="shared" si="110"/>
        <v>4216.8249192688818</v>
      </c>
      <c r="AD132" s="38">
        <f t="shared" si="110"/>
        <v>4067.4459337978974</v>
      </c>
      <c r="AE132" s="38">
        <f t="shared" si="110"/>
        <v>3918.0669483269144</v>
      </c>
      <c r="AF132" s="100">
        <f>-PMT(Assumptions!$B$20,12,NPV(Assumptions!$B$20,AG132:AR132))</f>
        <v>3021.7287384476772</v>
      </c>
      <c r="AG132" s="38">
        <f>AE131*(1+$D$53)</f>
        <v>3768.6879628559304</v>
      </c>
      <c r="AH132" s="38">
        <f t="shared" ref="AH132:BM132" si="111">AG131*(1+$D$53)</f>
        <v>3619.3089773849474</v>
      </c>
      <c r="AI132" s="38">
        <f t="shared" si="111"/>
        <v>3469.9299919139648</v>
      </c>
      <c r="AJ132" s="38">
        <f t="shared" si="111"/>
        <v>3320.5510064429809</v>
      </c>
      <c r="AK132" s="38">
        <f t="shared" si="111"/>
        <v>3171.1720209719974</v>
      </c>
      <c r="AL132" s="38">
        <f t="shared" si="111"/>
        <v>3021.7930355010135</v>
      </c>
      <c r="AM132" s="38">
        <f t="shared" si="111"/>
        <v>2872.4140500300309</v>
      </c>
      <c r="AN132" s="38">
        <f t="shared" si="111"/>
        <v>2723.0350645590474</v>
      </c>
      <c r="AO132" s="38">
        <f t="shared" si="111"/>
        <v>2573.6560790880649</v>
      </c>
      <c r="AP132" s="38">
        <f t="shared" si="111"/>
        <v>2424.2770936170818</v>
      </c>
      <c r="AQ132" s="38">
        <f t="shared" si="111"/>
        <v>2274.8981081460993</v>
      </c>
      <c r="AR132" s="38">
        <f t="shared" si="111"/>
        <v>2125.519122675115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4694.759359756544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1.0183682884899</v>
      </c>
      <c r="P133" s="38">
        <f t="shared" ref="P133:AE133" si="112">O132*(1+$D$54)</f>
        <v>6879.102022396718</v>
      </c>
      <c r="Q133" s="38">
        <f t="shared" si="112"/>
        <v>6471.253833818133</v>
      </c>
      <c r="R133" s="38">
        <f t="shared" si="112"/>
        <v>6167.550472457111</v>
      </c>
      <c r="S133" s="38">
        <f t="shared" si="112"/>
        <v>5902.9014213026767</v>
      </c>
      <c r="T133" s="38">
        <f t="shared" si="112"/>
        <v>5667.5431028031826</v>
      </c>
      <c r="U133" s="38">
        <f t="shared" si="112"/>
        <v>5490.7662496135681</v>
      </c>
      <c r="V133" s="38">
        <f t="shared" si="112"/>
        <v>5343.2801290788948</v>
      </c>
      <c r="W133" s="38">
        <f t="shared" si="112"/>
        <v>5195.7940085442224</v>
      </c>
      <c r="X133" s="38">
        <f t="shared" si="112"/>
        <v>5048.3078880095491</v>
      </c>
      <c r="Y133" s="38">
        <f t="shared" si="112"/>
        <v>4900.8217674748739</v>
      </c>
      <c r="Z133" s="38">
        <f t="shared" si="112"/>
        <v>4753.3356469401997</v>
      </c>
      <c r="AA133" s="38">
        <f t="shared" si="112"/>
        <v>4605.8495264055282</v>
      </c>
      <c r="AB133" s="38">
        <f t="shared" si="112"/>
        <v>4458.3634058708549</v>
      </c>
      <c r="AC133" s="38">
        <f t="shared" si="112"/>
        <v>4310.8772853361816</v>
      </c>
      <c r="AD133" s="38">
        <f t="shared" si="112"/>
        <v>4163.3911648015073</v>
      </c>
      <c r="AE133" s="38">
        <f t="shared" si="112"/>
        <v>4015.9050442668331</v>
      </c>
      <c r="AF133" s="100">
        <f>-PMT(Assumptions!$B$20,13,NPV(Assumptions!$B$20,AG133:AS133))</f>
        <v>3069.999463261991</v>
      </c>
      <c r="AG133" s="38">
        <f>AE132*(1+$D$54)</f>
        <v>3868.4189237321602</v>
      </c>
      <c r="AH133" s="38">
        <f t="shared" ref="AH133:BM133" si="113">AG132*(1+$D$54)</f>
        <v>3720.932803197486</v>
      </c>
      <c r="AI133" s="38">
        <f t="shared" si="113"/>
        <v>3573.4466826628131</v>
      </c>
      <c r="AJ133" s="38">
        <f t="shared" si="113"/>
        <v>3425.9605621281403</v>
      </c>
      <c r="AK133" s="38">
        <f t="shared" si="113"/>
        <v>3278.4744415934665</v>
      </c>
      <c r="AL133" s="38">
        <f t="shared" si="113"/>
        <v>3130.9883210587927</v>
      </c>
      <c r="AM133" s="38">
        <f t="shared" si="113"/>
        <v>2983.502200524119</v>
      </c>
      <c r="AN133" s="38">
        <f t="shared" si="113"/>
        <v>2836.0160799894461</v>
      </c>
      <c r="AO133" s="38">
        <f t="shared" si="113"/>
        <v>2688.5299594547723</v>
      </c>
      <c r="AP133" s="38">
        <f t="shared" si="113"/>
        <v>2541.0438389200999</v>
      </c>
      <c r="AQ133" s="38">
        <f t="shared" si="113"/>
        <v>2393.5577183854266</v>
      </c>
      <c r="AR133" s="38">
        <f t="shared" si="113"/>
        <v>2246.0715978507542</v>
      </c>
      <c r="AS133" s="38">
        <f t="shared" si="113"/>
        <v>2098.58547731608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4632.918571881481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7.4440511304201</v>
      </c>
      <c r="Q134" s="38">
        <f t="shared" ref="Q134:AE134" si="114">P133*(1+$D$55)</f>
        <v>6790.8143180060388</v>
      </c>
      <c r="R134" s="38">
        <f t="shared" si="114"/>
        <v>6388.2005306897499</v>
      </c>
      <c r="S134" s="38">
        <f t="shared" si="114"/>
        <v>6088.3949560606297</v>
      </c>
      <c r="T134" s="38">
        <f t="shared" si="114"/>
        <v>5827.1424611891998</v>
      </c>
      <c r="U134" s="38">
        <f t="shared" si="114"/>
        <v>5594.8047761360358</v>
      </c>
      <c r="V134" s="38">
        <f t="shared" si="114"/>
        <v>5420.2967107194054</v>
      </c>
      <c r="W134" s="38">
        <f t="shared" si="114"/>
        <v>5274.7034551210418</v>
      </c>
      <c r="X134" s="38">
        <f t="shared" si="114"/>
        <v>5129.1101995226791</v>
      </c>
      <c r="Y134" s="38">
        <f t="shared" si="114"/>
        <v>4983.5169439243155</v>
      </c>
      <c r="Z134" s="38">
        <f t="shared" si="114"/>
        <v>4837.92368832595</v>
      </c>
      <c r="AA134" s="38">
        <f t="shared" si="114"/>
        <v>4692.3304327275864</v>
      </c>
      <c r="AB134" s="38">
        <f t="shared" si="114"/>
        <v>4546.7371771292246</v>
      </c>
      <c r="AC134" s="38">
        <f t="shared" si="114"/>
        <v>4401.143921530861</v>
      </c>
      <c r="AD134" s="38">
        <f t="shared" si="114"/>
        <v>4255.5506659324974</v>
      </c>
      <c r="AE134" s="38">
        <f t="shared" si="114"/>
        <v>4109.9574103341338</v>
      </c>
      <c r="AF134" s="100">
        <f>-PMT(Assumptions!$B$20,14,NPV(Assumptions!$B$20,AG134:AT134))</f>
        <v>3117.0398302008871</v>
      </c>
      <c r="AG134" s="38">
        <f>AE133*(1+$D$55)</f>
        <v>3964.3641547357693</v>
      </c>
      <c r="AH134" s="38">
        <f t="shared" ref="AH134:BM134" si="115">AG133*(1+$D$55)</f>
        <v>3818.7708991374061</v>
      </c>
      <c r="AI134" s="38">
        <f t="shared" si="115"/>
        <v>3673.177643539042</v>
      </c>
      <c r="AJ134" s="38">
        <f t="shared" si="115"/>
        <v>3527.5843879406789</v>
      </c>
      <c r="AK134" s="38">
        <f t="shared" si="115"/>
        <v>3381.9911323423157</v>
      </c>
      <c r="AL134" s="38">
        <f t="shared" si="115"/>
        <v>3236.3978767439521</v>
      </c>
      <c r="AM134" s="38">
        <f t="shared" si="115"/>
        <v>3090.804621145588</v>
      </c>
      <c r="AN134" s="38">
        <f t="shared" si="115"/>
        <v>2945.2113655472244</v>
      </c>
      <c r="AO134" s="38">
        <f t="shared" si="115"/>
        <v>2799.6181099488613</v>
      </c>
      <c r="AP134" s="38">
        <f t="shared" si="115"/>
        <v>2654.0248543504977</v>
      </c>
      <c r="AQ134" s="38">
        <f t="shared" si="115"/>
        <v>2508.431598752135</v>
      </c>
      <c r="AR134" s="38">
        <f t="shared" si="115"/>
        <v>2362.8383431537718</v>
      </c>
      <c r="AS134" s="38">
        <f t="shared" si="115"/>
        <v>2217.2450875554091</v>
      </c>
      <c r="AT134" s="38">
        <f t="shared" si="115"/>
        <v>2071.6518319570446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4571.892369537210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3.8697339723503</v>
      </c>
      <c r="R135" s="38">
        <f t="shared" ref="R135:AE135" si="116">Q134*(1+$D$56)</f>
        <v>6702.5266136153596</v>
      </c>
      <c r="S135" s="38">
        <f t="shared" si="116"/>
        <v>6305.1472275613669</v>
      </c>
      <c r="T135" s="38">
        <f t="shared" si="116"/>
        <v>6009.2394396641484</v>
      </c>
      <c r="U135" s="38">
        <f t="shared" si="116"/>
        <v>5751.383501075723</v>
      </c>
      <c r="V135" s="38">
        <f t="shared" si="116"/>
        <v>5522.066449468889</v>
      </c>
      <c r="W135" s="38">
        <f t="shared" si="116"/>
        <v>5349.8271718252417</v>
      </c>
      <c r="X135" s="38">
        <f t="shared" si="116"/>
        <v>5206.1267811631888</v>
      </c>
      <c r="Y135" s="38">
        <f t="shared" si="116"/>
        <v>5062.4263905011358</v>
      </c>
      <c r="Z135" s="38">
        <f t="shared" si="116"/>
        <v>4918.7259998390819</v>
      </c>
      <c r="AA135" s="38">
        <f t="shared" si="116"/>
        <v>4775.0256091770261</v>
      </c>
      <c r="AB135" s="38">
        <f t="shared" si="116"/>
        <v>4631.3252185149722</v>
      </c>
      <c r="AC135" s="38">
        <f t="shared" si="116"/>
        <v>4487.624827852921</v>
      </c>
      <c r="AD135" s="38">
        <f t="shared" si="116"/>
        <v>4343.9244371908671</v>
      </c>
      <c r="AE135" s="38">
        <f t="shared" si="116"/>
        <v>4200.2240465288132</v>
      </c>
      <c r="AF135" s="100">
        <f>-PMT(Assumptions!$B$20,15,NPV(Assumptions!$B$20,AG135:AU135))</f>
        <v>3162.8065235548565</v>
      </c>
      <c r="AG135" s="38">
        <f>AE134*(1+$D$56)</f>
        <v>4056.5236558667598</v>
      </c>
      <c r="AH135" s="38">
        <f t="shared" ref="AH135:BM135" si="117">AG134*(1+$D$56)</f>
        <v>3912.823265204705</v>
      </c>
      <c r="AI135" s="38">
        <f t="shared" si="117"/>
        <v>3769.122874542652</v>
      </c>
      <c r="AJ135" s="38">
        <f t="shared" si="117"/>
        <v>3625.4224838805976</v>
      </c>
      <c r="AK135" s="38">
        <f t="shared" si="117"/>
        <v>3481.7220932185446</v>
      </c>
      <c r="AL135" s="38">
        <f t="shared" si="117"/>
        <v>3338.0217025564912</v>
      </c>
      <c r="AM135" s="38">
        <f t="shared" si="117"/>
        <v>3194.3213118944377</v>
      </c>
      <c r="AN135" s="38">
        <f t="shared" si="117"/>
        <v>3050.6209212323834</v>
      </c>
      <c r="AO135" s="38">
        <f t="shared" si="117"/>
        <v>2906.9205305703299</v>
      </c>
      <c r="AP135" s="38">
        <f t="shared" si="117"/>
        <v>2763.2201399082765</v>
      </c>
      <c r="AQ135" s="38">
        <f t="shared" si="117"/>
        <v>2619.5197492462225</v>
      </c>
      <c r="AR135" s="38">
        <f t="shared" si="117"/>
        <v>2475.81935858417</v>
      </c>
      <c r="AS135" s="38">
        <f t="shared" si="117"/>
        <v>2332.1189679221166</v>
      </c>
      <c r="AT135" s="38">
        <f t="shared" si="117"/>
        <v>2188.418577260064</v>
      </c>
      <c r="AU135" s="38">
        <f t="shared" si="117"/>
        <v>2044.7181865980094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4511.67002275715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0.2954168142805</v>
      </c>
      <c r="S136" s="38">
        <f t="shared" ref="S136:AE136" si="118">R135*(1+$D$57)</f>
        <v>6614.2389092246804</v>
      </c>
      <c r="T136" s="38">
        <f t="shared" si="118"/>
        <v>6222.0939244329838</v>
      </c>
      <c r="U136" s="38">
        <f t="shared" si="118"/>
        <v>5930.0839232676672</v>
      </c>
      <c r="V136" s="38">
        <f t="shared" si="118"/>
        <v>5675.6245409622461</v>
      </c>
      <c r="W136" s="38">
        <f t="shared" si="118"/>
        <v>5449.3281228017422</v>
      </c>
      <c r="X136" s="38">
        <f t="shared" si="118"/>
        <v>5279.357632931079</v>
      </c>
      <c r="Y136" s="38">
        <f t="shared" si="118"/>
        <v>5137.5501072053357</v>
      </c>
      <c r="Z136" s="38">
        <f t="shared" si="118"/>
        <v>4995.7425814795924</v>
      </c>
      <c r="AA136" s="38">
        <f t="shared" si="118"/>
        <v>4853.9350557538482</v>
      </c>
      <c r="AB136" s="38">
        <f t="shared" si="118"/>
        <v>4712.1275300281022</v>
      </c>
      <c r="AC136" s="38">
        <f t="shared" si="118"/>
        <v>4570.3200043023589</v>
      </c>
      <c r="AD136" s="38">
        <f t="shared" si="118"/>
        <v>4428.5124785766175</v>
      </c>
      <c r="AE136" s="38">
        <f t="shared" si="118"/>
        <v>4286.7049528508733</v>
      </c>
      <c r="AF136" s="100">
        <f>-PMT(Assumptions!$B$20,16,NPV(Assumptions!$B$20,AG136:AV136))</f>
        <v>3207.2561616258949</v>
      </c>
      <c r="AG136" s="38">
        <f>AE135*(1+$D$57)</f>
        <v>4144.8974271251291</v>
      </c>
      <c r="AH136" s="38">
        <f t="shared" ref="AH136:BM136" si="119">AG135*(1+$D$57)</f>
        <v>4003.0899013993858</v>
      </c>
      <c r="AI136" s="38">
        <f t="shared" si="119"/>
        <v>3861.2823756736411</v>
      </c>
      <c r="AJ136" s="38">
        <f t="shared" si="119"/>
        <v>3719.4748499478978</v>
      </c>
      <c r="AK136" s="38">
        <f t="shared" si="119"/>
        <v>3577.6673242221536</v>
      </c>
      <c r="AL136" s="38">
        <f t="shared" si="119"/>
        <v>3435.8597984964103</v>
      </c>
      <c r="AM136" s="38">
        <f t="shared" si="119"/>
        <v>3294.0522727706666</v>
      </c>
      <c r="AN136" s="38">
        <f t="shared" si="119"/>
        <v>3152.2447470449233</v>
      </c>
      <c r="AO136" s="38">
        <f t="shared" si="119"/>
        <v>3010.4372213191787</v>
      </c>
      <c r="AP136" s="38">
        <f t="shared" si="119"/>
        <v>2868.6296955934354</v>
      </c>
      <c r="AQ136" s="38">
        <f t="shared" si="119"/>
        <v>2726.8221698676916</v>
      </c>
      <c r="AR136" s="38">
        <f t="shared" si="119"/>
        <v>2585.0146441419479</v>
      </c>
      <c r="AS136" s="38">
        <f t="shared" si="119"/>
        <v>2443.207118416205</v>
      </c>
      <c r="AT136" s="38">
        <f t="shared" si="119"/>
        <v>2301.3995926904618</v>
      </c>
      <c r="AU136" s="38">
        <f t="shared" si="119"/>
        <v>2159.5920669647189</v>
      </c>
      <c r="AV136" s="38">
        <f t="shared" si="119"/>
        <v>2017.7845412389743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4452.240942913096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7.9536888166967</v>
      </c>
      <c r="T137" s="38">
        <f t="shared" ref="T137:AE137" si="120">S136*(1+$D$58)</f>
        <v>6527.1141571348153</v>
      </c>
      <c r="U137" s="38">
        <f t="shared" si="120"/>
        <v>6140.1346244914548</v>
      </c>
      <c r="V137" s="38">
        <f t="shared" si="120"/>
        <v>5851.9710672342662</v>
      </c>
      <c r="W137" s="38">
        <f t="shared" si="120"/>
        <v>5600.8635007468947</v>
      </c>
      <c r="X137" s="38">
        <f t="shared" si="120"/>
        <v>5377.5479273368819</v>
      </c>
      <c r="Y137" s="38">
        <f t="shared" si="120"/>
        <v>5209.8163400815938</v>
      </c>
      <c r="Z137" s="38">
        <f t="shared" si="120"/>
        <v>5069.8767459036662</v>
      </c>
      <c r="AA137" s="38">
        <f t="shared" si="120"/>
        <v>4929.9371517257387</v>
      </c>
      <c r="AB137" s="38">
        <f t="shared" si="120"/>
        <v>4789.9975575478102</v>
      </c>
      <c r="AC137" s="38">
        <f t="shared" si="120"/>
        <v>4650.0579633698808</v>
      </c>
      <c r="AD137" s="38">
        <f t="shared" si="120"/>
        <v>4510.1183691919532</v>
      </c>
      <c r="AE137" s="38">
        <f t="shared" si="120"/>
        <v>4370.1787750140275</v>
      </c>
      <c r="AF137" s="100">
        <f>-PMT(Assumptions!$B$20,17,NPV(Assumptions!$B$20,AG137:AW137))</f>
        <v>3250.9245486949567</v>
      </c>
      <c r="AG137" s="38">
        <f>AE136*(1+$D$58)</f>
        <v>4230.2391808360999</v>
      </c>
      <c r="AH137" s="38">
        <f t="shared" ref="AH137:BM137" si="121">AG136*(1+$D$58)</f>
        <v>4090.2995866581714</v>
      </c>
      <c r="AI137" s="38">
        <f t="shared" si="121"/>
        <v>3950.3599924802438</v>
      </c>
      <c r="AJ137" s="38">
        <f t="shared" si="121"/>
        <v>3810.4203983023153</v>
      </c>
      <c r="AK137" s="38">
        <f t="shared" si="121"/>
        <v>3670.4808041243878</v>
      </c>
      <c r="AL137" s="38">
        <f t="shared" si="121"/>
        <v>3530.5412099464597</v>
      </c>
      <c r="AM137" s="38">
        <f t="shared" si="121"/>
        <v>3390.6016157685322</v>
      </c>
      <c r="AN137" s="38">
        <f t="shared" si="121"/>
        <v>3250.6620215906046</v>
      </c>
      <c r="AO137" s="38">
        <f t="shared" si="121"/>
        <v>3110.722427412677</v>
      </c>
      <c r="AP137" s="38">
        <f t="shared" si="121"/>
        <v>2970.7828332347485</v>
      </c>
      <c r="AQ137" s="38">
        <f t="shared" si="121"/>
        <v>2830.8432390568209</v>
      </c>
      <c r="AR137" s="38">
        <f t="shared" si="121"/>
        <v>2690.9036448788934</v>
      </c>
      <c r="AS137" s="38">
        <f t="shared" si="121"/>
        <v>2550.9640507009653</v>
      </c>
      <c r="AT137" s="38">
        <f t="shared" si="121"/>
        <v>2411.0244565230387</v>
      </c>
      <c r="AU137" s="38">
        <f t="shared" si="121"/>
        <v>2271.0848623451111</v>
      </c>
      <c r="AV137" s="38">
        <f t="shared" si="121"/>
        <v>2131.1452681671844</v>
      </c>
      <c r="AW137" s="38">
        <f t="shared" si="121"/>
        <v>1991.2056739892555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4393.594680853426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6.8283139429959</v>
      </c>
      <c r="U138" s="38">
        <f t="shared" ref="U138:AE138" si="122">T137*(1+$D$59)</f>
        <v>6441.1370385869041</v>
      </c>
      <c r="V138" s="38">
        <f t="shared" si="122"/>
        <v>6059.2549171964665</v>
      </c>
      <c r="W138" s="38">
        <f t="shared" si="122"/>
        <v>5774.8871373268103</v>
      </c>
      <c r="X138" s="38">
        <f t="shared" si="122"/>
        <v>5527.0872355274478</v>
      </c>
      <c r="Y138" s="38">
        <f t="shared" si="122"/>
        <v>5306.7132422808036</v>
      </c>
      <c r="Z138" s="38">
        <f t="shared" si="122"/>
        <v>5141.1910661396005</v>
      </c>
      <c r="AA138" s="38">
        <f t="shared" si="122"/>
        <v>5003.0947985511166</v>
      </c>
      <c r="AB138" s="38">
        <f t="shared" si="122"/>
        <v>4864.9985309626327</v>
      </c>
      <c r="AC138" s="38">
        <f t="shared" si="122"/>
        <v>4726.9022633741488</v>
      </c>
      <c r="AD138" s="38">
        <f t="shared" si="122"/>
        <v>4588.8059957856631</v>
      </c>
      <c r="AE138" s="38">
        <f t="shared" si="122"/>
        <v>4450.7097281971792</v>
      </c>
      <c r="AF138" s="100">
        <f>-PMT(Assumptions!$B$20,18,NPV(Assumptions!$B$20,AG138:AX138))</f>
        <v>3293.8068391490692</v>
      </c>
      <c r="AG138" s="38">
        <f>AE137*(1+$D$59)</f>
        <v>4312.6134606086971</v>
      </c>
      <c r="AH138" s="38">
        <f t="shared" ref="AH138:BM138" si="123">AG137*(1+$D$59)</f>
        <v>4174.5171930202141</v>
      </c>
      <c r="AI138" s="38">
        <f t="shared" si="123"/>
        <v>4036.4209254317293</v>
      </c>
      <c r="AJ138" s="38">
        <f t="shared" si="123"/>
        <v>3898.3246578432454</v>
      </c>
      <c r="AK138" s="38">
        <f t="shared" si="123"/>
        <v>3760.2283902547611</v>
      </c>
      <c r="AL138" s="38">
        <f t="shared" si="123"/>
        <v>3622.1321226662772</v>
      </c>
      <c r="AM138" s="38">
        <f t="shared" si="123"/>
        <v>3484.0358550777933</v>
      </c>
      <c r="AN138" s="38">
        <f t="shared" si="123"/>
        <v>3345.9395874893094</v>
      </c>
      <c r="AO138" s="38">
        <f t="shared" si="123"/>
        <v>3207.8433199008259</v>
      </c>
      <c r="AP138" s="38">
        <f t="shared" si="123"/>
        <v>3069.747052312342</v>
      </c>
      <c r="AQ138" s="38">
        <f t="shared" si="123"/>
        <v>2931.6507847238577</v>
      </c>
      <c r="AR138" s="38">
        <f t="shared" si="123"/>
        <v>2793.5545171353738</v>
      </c>
      <c r="AS138" s="38">
        <f t="shared" si="123"/>
        <v>2655.4582495468903</v>
      </c>
      <c r="AT138" s="38">
        <f t="shared" si="123"/>
        <v>2517.361981958406</v>
      </c>
      <c r="AU138" s="38">
        <f t="shared" si="123"/>
        <v>2379.265714369923</v>
      </c>
      <c r="AV138" s="38">
        <f t="shared" si="123"/>
        <v>2241.1694467814395</v>
      </c>
      <c r="AW138" s="38">
        <f t="shared" si="123"/>
        <v>2103.0731791929566</v>
      </c>
      <c r="AX138" s="38">
        <f t="shared" si="123"/>
        <v>1964.9769116044718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4335.720925065917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6.9032700225507</v>
      </c>
      <c r="V139" s="38">
        <f t="shared" ref="V139:AE139" si="124">U138*(1+$D$60)</f>
        <v>6356.2924366054031</v>
      </c>
      <c r="W139" s="38">
        <f t="shared" si="124"/>
        <v>5979.4405818276955</v>
      </c>
      <c r="X139" s="38">
        <f t="shared" si="124"/>
        <v>5698.8185802196831</v>
      </c>
      <c r="Y139" s="38">
        <f t="shared" si="124"/>
        <v>5454.282773550306</v>
      </c>
      <c r="Z139" s="38">
        <f t="shared" si="124"/>
        <v>5236.8116130849039</v>
      </c>
      <c r="AA139" s="38">
        <f t="shared" si="124"/>
        <v>5073.4697450274571</v>
      </c>
      <c r="AB139" s="38">
        <f t="shared" si="124"/>
        <v>4937.192523173986</v>
      </c>
      <c r="AC139" s="38">
        <f t="shared" si="124"/>
        <v>4800.9153013205159</v>
      </c>
      <c r="AD139" s="38">
        <f t="shared" si="124"/>
        <v>4664.6380794670449</v>
      </c>
      <c r="AE139" s="38">
        <f t="shared" si="124"/>
        <v>4528.3608576135721</v>
      </c>
      <c r="AF139" s="100">
        <f>-PMT(Assumptions!$B$20,19,NPV(Assumptions!$B$20,AG139:AY139))</f>
        <v>3335.8984739440175</v>
      </c>
      <c r="AG139" s="38">
        <f>AE138*(1+$D$60)</f>
        <v>4392.0836357601011</v>
      </c>
      <c r="AH139" s="38">
        <f t="shared" ref="AH139:BM139" si="125">AG138*(1+$D$60)</f>
        <v>4255.8064139066319</v>
      </c>
      <c r="AI139" s="38">
        <f t="shared" si="125"/>
        <v>4119.5291920531618</v>
      </c>
      <c r="AJ139" s="38">
        <f t="shared" si="125"/>
        <v>3983.2519701996903</v>
      </c>
      <c r="AK139" s="38">
        <f t="shared" si="125"/>
        <v>3846.9747483462193</v>
      </c>
      <c r="AL139" s="38">
        <f t="shared" si="125"/>
        <v>3710.6975264927478</v>
      </c>
      <c r="AM139" s="38">
        <f t="shared" si="125"/>
        <v>3574.4203046392772</v>
      </c>
      <c r="AN139" s="38">
        <f t="shared" si="125"/>
        <v>3438.1430827858062</v>
      </c>
      <c r="AO139" s="38">
        <f t="shared" si="125"/>
        <v>3301.8658609323352</v>
      </c>
      <c r="AP139" s="38">
        <f t="shared" si="125"/>
        <v>3165.5886390788646</v>
      </c>
      <c r="AQ139" s="38">
        <f t="shared" si="125"/>
        <v>3029.3114172253941</v>
      </c>
      <c r="AR139" s="38">
        <f t="shared" si="125"/>
        <v>2893.0341953719226</v>
      </c>
      <c r="AS139" s="38">
        <f t="shared" si="125"/>
        <v>2756.7569735184516</v>
      </c>
      <c r="AT139" s="38">
        <f t="shared" si="125"/>
        <v>2620.479751664981</v>
      </c>
      <c r="AU139" s="38">
        <f t="shared" si="125"/>
        <v>2484.20252981151</v>
      </c>
      <c r="AV139" s="38">
        <f t="shared" si="125"/>
        <v>2347.9253079580399</v>
      </c>
      <c r="AW139" s="38">
        <f t="shared" si="125"/>
        <v>2211.6480861045693</v>
      </c>
      <c r="AX139" s="38">
        <f t="shared" si="125"/>
        <v>2075.3708642510992</v>
      </c>
      <c r="AY139" s="38">
        <f t="shared" si="125"/>
        <v>1939.0936423976275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4278.609499864694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8.1627459336023</v>
      </c>
      <c r="W140" s="38">
        <f t="shared" ref="W140:AE140" si="126">V139*(1+$D$61)</f>
        <v>6272.5654333401335</v>
      </c>
      <c r="X140" s="38">
        <f t="shared" si="126"/>
        <v>5900.677584984438</v>
      </c>
      <c r="Y140" s="38">
        <f t="shared" si="126"/>
        <v>5623.7520211157644</v>
      </c>
      <c r="Z140" s="38">
        <f t="shared" si="126"/>
        <v>5382.4373139297231</v>
      </c>
      <c r="AA140" s="38">
        <f t="shared" si="126"/>
        <v>5167.8307492556551</v>
      </c>
      <c r="AB140" s="38">
        <f t="shared" si="126"/>
        <v>5006.6404696055388</v>
      </c>
      <c r="AC140" s="38">
        <f t="shared" si="126"/>
        <v>4872.1583324673957</v>
      </c>
      <c r="AD140" s="38">
        <f t="shared" si="126"/>
        <v>4737.6761953292544</v>
      </c>
      <c r="AE140" s="38">
        <f t="shared" si="126"/>
        <v>4603.1940581911113</v>
      </c>
      <c r="AF140" s="100">
        <f>-PMT(Assumptions!$B$20,20,NPV(Assumptions!$B$20,AG140:AZ140))</f>
        <v>3377.1951865740007</v>
      </c>
      <c r="AG140" s="38">
        <f>AE139*(1+$D$61)</f>
        <v>4468.7119210529672</v>
      </c>
      <c r="AH140" s="38">
        <f t="shared" ref="AH140:BM140" si="127">AG139*(1+$D$61)</f>
        <v>4334.2297839148241</v>
      </c>
      <c r="AI140" s="38">
        <f t="shared" si="127"/>
        <v>4199.7476467766837</v>
      </c>
      <c r="AJ140" s="38">
        <f t="shared" si="127"/>
        <v>4065.2655096385415</v>
      </c>
      <c r="AK140" s="38">
        <f t="shared" si="127"/>
        <v>3930.7833725003984</v>
      </c>
      <c r="AL140" s="38">
        <f t="shared" si="127"/>
        <v>3796.3012353622557</v>
      </c>
      <c r="AM140" s="38">
        <f t="shared" si="127"/>
        <v>3661.8190982241126</v>
      </c>
      <c r="AN140" s="38">
        <f t="shared" si="127"/>
        <v>3527.3369610859704</v>
      </c>
      <c r="AO140" s="38">
        <f t="shared" si="127"/>
        <v>3392.8548239478278</v>
      </c>
      <c r="AP140" s="38">
        <f t="shared" si="127"/>
        <v>3258.3726868096851</v>
      </c>
      <c r="AQ140" s="38">
        <f t="shared" si="127"/>
        <v>3123.8905496715429</v>
      </c>
      <c r="AR140" s="38">
        <f t="shared" si="127"/>
        <v>2989.4084125334007</v>
      </c>
      <c r="AS140" s="38">
        <f t="shared" si="127"/>
        <v>2854.9262753952571</v>
      </c>
      <c r="AT140" s="38">
        <f t="shared" si="127"/>
        <v>2720.4441382571144</v>
      </c>
      <c r="AU140" s="38">
        <f t="shared" si="127"/>
        <v>2585.9620011189722</v>
      </c>
      <c r="AV140" s="38">
        <f t="shared" si="127"/>
        <v>2451.4798639808296</v>
      </c>
      <c r="AW140" s="38">
        <f t="shared" si="127"/>
        <v>2316.9977268426878</v>
      </c>
      <c r="AX140" s="38">
        <f t="shared" si="127"/>
        <v>2182.5155897045456</v>
      </c>
      <c r="AY140" s="38">
        <f t="shared" si="127"/>
        <v>2048.0334525664039</v>
      </c>
      <c r="AZ140" s="38">
        <f t="shared" si="127"/>
        <v>1913.5513154282605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4222.250363601087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0.5911388232635</v>
      </c>
      <c r="X141" s="38">
        <f t="shared" ref="X141:AE141" si="128">W140*(1+$D$62)</f>
        <v>6189.941307443346</v>
      </c>
      <c r="Y141" s="38">
        <f t="shared" si="128"/>
        <v>5822.9520781181836</v>
      </c>
      <c r="Z141" s="38">
        <f t="shared" si="128"/>
        <v>5549.6742613948018</v>
      </c>
      <c r="AA141" s="38">
        <f t="shared" si="128"/>
        <v>5311.5382243970871</v>
      </c>
      <c r="AB141" s="38">
        <f t="shared" si="128"/>
        <v>5099.7585221936215</v>
      </c>
      <c r="AC141" s="38">
        <f t="shared" si="128"/>
        <v>4940.6914895786595</v>
      </c>
      <c r="AD141" s="38">
        <f t="shared" si="128"/>
        <v>4807.9807917579465</v>
      </c>
      <c r="AE141" s="38">
        <f t="shared" si="128"/>
        <v>4675.2700939372353</v>
      </c>
      <c r="AF141" s="100">
        <f>-PMT(Assumptions!$B$20,21,NPV(Assumptions!$B$20,AG141:BA141))</f>
        <v>3417.693008542647</v>
      </c>
      <c r="AG141" s="38">
        <f>AE140*(1+$D$62)</f>
        <v>4542.5593961165223</v>
      </c>
      <c r="AH141" s="38">
        <f t="shared" ref="AH141:BM141" si="129">AG140*(1+$D$62)</f>
        <v>4409.8486982958084</v>
      </c>
      <c r="AI141" s="38">
        <f t="shared" si="129"/>
        <v>4277.1380004750945</v>
      </c>
      <c r="AJ141" s="38">
        <f t="shared" si="129"/>
        <v>4144.4273026543842</v>
      </c>
      <c r="AK141" s="38">
        <f t="shared" si="129"/>
        <v>4011.7166048336721</v>
      </c>
      <c r="AL141" s="38">
        <f t="shared" si="129"/>
        <v>3879.0059070129591</v>
      </c>
      <c r="AM141" s="38">
        <f t="shared" si="129"/>
        <v>3746.2952091922466</v>
      </c>
      <c r="AN141" s="38">
        <f t="shared" si="129"/>
        <v>3613.5845113715332</v>
      </c>
      <c r="AO141" s="38">
        <f t="shared" si="129"/>
        <v>3480.8738135508211</v>
      </c>
      <c r="AP141" s="38">
        <f t="shared" si="129"/>
        <v>3348.1631157301085</v>
      </c>
      <c r="AQ141" s="38">
        <f t="shared" si="129"/>
        <v>3215.4524179093955</v>
      </c>
      <c r="AR141" s="38">
        <f t="shared" si="129"/>
        <v>3082.7417200886835</v>
      </c>
      <c r="AS141" s="38">
        <f t="shared" si="129"/>
        <v>2950.0310222679714</v>
      </c>
      <c r="AT141" s="38">
        <f t="shared" si="129"/>
        <v>2817.3203244472579</v>
      </c>
      <c r="AU141" s="38">
        <f t="shared" si="129"/>
        <v>2684.6096266265449</v>
      </c>
      <c r="AV141" s="38">
        <f t="shared" si="129"/>
        <v>2551.8989288058328</v>
      </c>
      <c r="AW141" s="38">
        <f t="shared" si="129"/>
        <v>2419.1882309851203</v>
      </c>
      <c r="AX141" s="38">
        <f t="shared" si="129"/>
        <v>2286.4775331644082</v>
      </c>
      <c r="AY141" s="38">
        <f t="shared" si="129"/>
        <v>2153.7668353436961</v>
      </c>
      <c r="AZ141" s="38">
        <f t="shared" si="129"/>
        <v>2021.0561375229843</v>
      </c>
      <c r="BA141" s="38">
        <f t="shared" si="129"/>
        <v>1888.3454397022711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4166.6336068980536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4.173051364136</v>
      </c>
      <c r="Y142" s="38">
        <f t="shared" ref="Y142:AE142" si="130">X141*(1+$D$63)</f>
        <v>6108.4055314813268</v>
      </c>
      <c r="Z142" s="38">
        <f t="shared" si="130"/>
        <v>5746.2503950976834</v>
      </c>
      <c r="AA142" s="38">
        <f t="shared" si="130"/>
        <v>5476.5722762927544</v>
      </c>
      <c r="AB142" s="38">
        <f t="shared" si="130"/>
        <v>5241.5730390798426</v>
      </c>
      <c r="AC142" s="38">
        <f t="shared" si="130"/>
        <v>5032.5829630609414</v>
      </c>
      <c r="AD142" s="38">
        <f t="shared" si="130"/>
        <v>4875.6112094300697</v>
      </c>
      <c r="AE142" s="38">
        <f t="shared" si="130"/>
        <v>4744.6486169932095</v>
      </c>
      <c r="AF142" s="100">
        <f>-PMT(Assumptions!$B$20,22,NPV(Assumptions!$B$20,AG142:BB142))</f>
        <v>3457.3882743314662</v>
      </c>
      <c r="AG142" s="38">
        <f>AE141*(1+$D$63)</f>
        <v>4613.6860245563503</v>
      </c>
      <c r="AH142" s="38">
        <f t="shared" ref="AH142:BM142" si="131">AG141*(1+$D$63)</f>
        <v>4482.7234321194901</v>
      </c>
      <c r="AI142" s="38">
        <f t="shared" si="131"/>
        <v>4351.760839682629</v>
      </c>
      <c r="AJ142" s="38">
        <f t="shared" si="131"/>
        <v>4220.798247245767</v>
      </c>
      <c r="AK142" s="38">
        <f t="shared" si="131"/>
        <v>4089.8356548089096</v>
      </c>
      <c r="AL142" s="38">
        <f t="shared" si="131"/>
        <v>3958.8730623720503</v>
      </c>
      <c r="AM142" s="38">
        <f t="shared" si="131"/>
        <v>3827.9104699351897</v>
      </c>
      <c r="AN142" s="38">
        <f t="shared" si="131"/>
        <v>3696.9478774983295</v>
      </c>
      <c r="AO142" s="38">
        <f t="shared" si="131"/>
        <v>3565.9852850614689</v>
      </c>
      <c r="AP142" s="38">
        <f t="shared" si="131"/>
        <v>3435.0226926246091</v>
      </c>
      <c r="AQ142" s="38">
        <f t="shared" si="131"/>
        <v>3304.060100187749</v>
      </c>
      <c r="AR142" s="38">
        <f t="shared" si="131"/>
        <v>3173.0975077508888</v>
      </c>
      <c r="AS142" s="38">
        <f t="shared" si="131"/>
        <v>3042.1349153140291</v>
      </c>
      <c r="AT142" s="38">
        <f t="shared" si="131"/>
        <v>2911.1723228771693</v>
      </c>
      <c r="AU142" s="38">
        <f t="shared" si="131"/>
        <v>2780.2097304403087</v>
      </c>
      <c r="AV142" s="38">
        <f t="shared" si="131"/>
        <v>2649.2471380034481</v>
      </c>
      <c r="AW142" s="38">
        <f t="shared" si="131"/>
        <v>2518.2845455665888</v>
      </c>
      <c r="AX142" s="38">
        <f t="shared" si="131"/>
        <v>2387.3219531297286</v>
      </c>
      <c r="AY142" s="38">
        <f t="shared" si="131"/>
        <v>2256.3593606928689</v>
      </c>
      <c r="AZ142" s="38">
        <f t="shared" si="131"/>
        <v>2125.3967682560096</v>
      </c>
      <c r="BA142" s="38">
        <f t="shared" si="131"/>
        <v>1994.4341758191501</v>
      </c>
      <c r="BB142" s="38">
        <f t="shared" si="131"/>
        <v>1863.471583382289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4111.749450907859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8.8932890470678</v>
      </c>
      <c r="Z143" s="38">
        <f t="shared" ref="Z143:AE143" si="132">Y142*(1+$D$64)</f>
        <v>6027.9437693801065</v>
      </c>
      <c r="AA143" s="38">
        <f t="shared" si="132"/>
        <v>5670.5590498060965</v>
      </c>
      <c r="AB143" s="38">
        <f t="shared" si="132"/>
        <v>5404.4332126117051</v>
      </c>
      <c r="AC143" s="38">
        <f t="shared" si="132"/>
        <v>5172.5294563096704</v>
      </c>
      <c r="AD143" s="38">
        <f t="shared" si="132"/>
        <v>4966.2922606768998</v>
      </c>
      <c r="AE143" s="38">
        <f t="shared" si="132"/>
        <v>4811.3881863826673</v>
      </c>
      <c r="AF143" s="100">
        <f>-PMT(Assumptions!$B$20,23,NPV(Assumptions!$B$20,AG143:BC143))</f>
        <v>3496.2776258631015</v>
      </c>
      <c r="AG143" s="38">
        <f>AE142*(1+$D$64)</f>
        <v>4682.1506727577016</v>
      </c>
      <c r="AH143" s="38">
        <f t="shared" ref="AH143:BM143" si="133">AG142*(1+$D$64)</f>
        <v>4552.9131591327359</v>
      </c>
      <c r="AI143" s="38">
        <f t="shared" si="133"/>
        <v>4423.6756455077693</v>
      </c>
      <c r="AJ143" s="38">
        <f t="shared" si="133"/>
        <v>4294.4381318828027</v>
      </c>
      <c r="AK143" s="38">
        <f t="shared" si="133"/>
        <v>4165.2006182578343</v>
      </c>
      <c r="AL143" s="38">
        <f t="shared" si="133"/>
        <v>4035.9631046328705</v>
      </c>
      <c r="AM143" s="38">
        <f t="shared" si="133"/>
        <v>3906.7255910079052</v>
      </c>
      <c r="AN143" s="38">
        <f t="shared" si="133"/>
        <v>3777.4880773829386</v>
      </c>
      <c r="AO143" s="38">
        <f t="shared" si="133"/>
        <v>3648.250563757972</v>
      </c>
      <c r="AP143" s="38">
        <f t="shared" si="133"/>
        <v>3519.0130501330054</v>
      </c>
      <c r="AQ143" s="38">
        <f t="shared" si="133"/>
        <v>3389.7755365080393</v>
      </c>
      <c r="AR143" s="38">
        <f t="shared" si="133"/>
        <v>3260.5380228830732</v>
      </c>
      <c r="AS143" s="38">
        <f t="shared" si="133"/>
        <v>3131.300509258107</v>
      </c>
      <c r="AT143" s="38">
        <f t="shared" si="133"/>
        <v>3002.0629956331409</v>
      </c>
      <c r="AU143" s="38">
        <f t="shared" si="133"/>
        <v>2872.8254820081752</v>
      </c>
      <c r="AV143" s="38">
        <f t="shared" si="133"/>
        <v>2743.5879683832081</v>
      </c>
      <c r="AW143" s="38">
        <f t="shared" si="133"/>
        <v>2614.3504547582415</v>
      </c>
      <c r="AX143" s="38">
        <f t="shared" si="133"/>
        <v>2485.1129411332763</v>
      </c>
      <c r="AY143" s="38">
        <f t="shared" si="133"/>
        <v>2355.8754275083097</v>
      </c>
      <c r="AZ143" s="38">
        <f t="shared" si="133"/>
        <v>2226.637913883344</v>
      </c>
      <c r="BA143" s="38">
        <f t="shared" si="133"/>
        <v>2097.4004002583783</v>
      </c>
      <c r="BB143" s="38">
        <f t="shared" si="133"/>
        <v>1968.1628866334129</v>
      </c>
      <c r="BC143" s="38">
        <f t="shared" si="133"/>
        <v>1838.9253730084461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4057.588245592709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4.7368575095688</v>
      </c>
      <c r="AA144" s="38">
        <f t="shared" si="134"/>
        <v>5948.5418739048109</v>
      </c>
      <c r="AB144" s="38">
        <f t="shared" si="134"/>
        <v>5595.8647337697848</v>
      </c>
      <c r="AC144" s="38">
        <f t="shared" si="134"/>
        <v>5333.2443864599409</v>
      </c>
      <c r="AD144" s="38">
        <f t="shared" si="134"/>
        <v>5104.3953364595409</v>
      </c>
      <c r="AE144" s="38">
        <f t="shared" si="134"/>
        <v>4900.8747594412189</v>
      </c>
      <c r="AF144" s="100">
        <f>-PMT(Assumptions!$B$20,24,NPV(Assumptions!$B$20,AG144:BD144))</f>
        <v>3534.3580164579907</v>
      </c>
      <c r="AG144" s="38">
        <f>AE143*(1+$D$65)</f>
        <v>4748.0111283870656</v>
      </c>
      <c r="AH144" s="38">
        <f t="shared" ref="AH144:BM144" si="135">AG143*(1+$D$65)</f>
        <v>4620.4759703149939</v>
      </c>
      <c r="AI144" s="38">
        <f t="shared" si="135"/>
        <v>4492.9408122429222</v>
      </c>
      <c r="AJ144" s="38">
        <f t="shared" si="135"/>
        <v>4365.4056541708496</v>
      </c>
      <c r="AK144" s="38">
        <f t="shared" si="135"/>
        <v>4237.870496098777</v>
      </c>
      <c r="AL144" s="38">
        <f t="shared" si="135"/>
        <v>4110.3353380267026</v>
      </c>
      <c r="AM144" s="38">
        <f t="shared" si="135"/>
        <v>3982.8001799546328</v>
      </c>
      <c r="AN144" s="38">
        <f t="shared" si="135"/>
        <v>3855.2650218825611</v>
      </c>
      <c r="AO144" s="38">
        <f t="shared" si="135"/>
        <v>3727.7298638104885</v>
      </c>
      <c r="AP144" s="38">
        <f t="shared" si="135"/>
        <v>3600.1947057384159</v>
      </c>
      <c r="AQ144" s="38">
        <f t="shared" si="135"/>
        <v>3472.6595476663433</v>
      </c>
      <c r="AR144" s="38">
        <f t="shared" si="135"/>
        <v>3345.1243895942712</v>
      </c>
      <c r="AS144" s="38">
        <f t="shared" si="135"/>
        <v>3217.589231522199</v>
      </c>
      <c r="AT144" s="38">
        <f t="shared" si="135"/>
        <v>3090.0540734501265</v>
      </c>
      <c r="AU144" s="38">
        <f t="shared" si="135"/>
        <v>2962.5189153780543</v>
      </c>
      <c r="AV144" s="38">
        <f t="shared" si="135"/>
        <v>2834.9837573059826</v>
      </c>
      <c r="AW144" s="38">
        <f t="shared" si="135"/>
        <v>2707.4485992339096</v>
      </c>
      <c r="AX144" s="38">
        <f t="shared" si="135"/>
        <v>2579.913441161837</v>
      </c>
      <c r="AY144" s="38">
        <f t="shared" si="135"/>
        <v>2452.3782830897658</v>
      </c>
      <c r="AZ144" s="38">
        <f t="shared" si="135"/>
        <v>2324.8431250176932</v>
      </c>
      <c r="BA144" s="38">
        <f t="shared" si="135"/>
        <v>2197.307966945621</v>
      </c>
      <c r="BB144" s="38">
        <f t="shared" si="135"/>
        <v>2069.7728088735494</v>
      </c>
      <c r="BC144" s="38">
        <f t="shared" si="135"/>
        <v>1942.2376508014779</v>
      </c>
      <c r="BD144" s="38">
        <f t="shared" si="135"/>
        <v>1814.7024927294051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4004.1404680280084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1.6889598994203</v>
      </c>
      <c r="AB145" s="38">
        <f>AA144*(1+$D$66)</f>
        <v>5870.1858841722169</v>
      </c>
      <c r="AC145" s="38">
        <f>AB144*(1+$D$66)</f>
        <v>5522.1543138183442</v>
      </c>
      <c r="AD145" s="38">
        <f>AC144*(1+$D$66)</f>
        <v>5262.9932810218015</v>
      </c>
      <c r="AE145" s="38">
        <f>AD144*(1+$D$66)</f>
        <v>5037.1586998092589</v>
      </c>
      <c r="AF145" s="100">
        <f>-PMT(Assumptions!$B$20,25,NPV(Assumptions!$B$20,AG145:BE145))</f>
        <v>3573.2097450155716</v>
      </c>
      <c r="AG145" s="38">
        <f>AE144*(1+$D$66)</f>
        <v>4836.3189572847105</v>
      </c>
      <c r="AH145" s="38">
        <f t="shared" ref="AH145:BM145" si="136">AG144*(1+$D$66)</f>
        <v>4685.468892136163</v>
      </c>
      <c r="AI145" s="38">
        <f t="shared" si="136"/>
        <v>4559.6136656756144</v>
      </c>
      <c r="AJ145" s="38">
        <f t="shared" si="136"/>
        <v>4433.7584392150657</v>
      </c>
      <c r="AK145" s="38">
        <f t="shared" si="136"/>
        <v>4307.9032127545161</v>
      </c>
      <c r="AL145" s="38">
        <f t="shared" si="136"/>
        <v>4182.0479862939656</v>
      </c>
      <c r="AM145" s="38">
        <f t="shared" si="136"/>
        <v>4056.1927598334146</v>
      </c>
      <c r="AN145" s="38">
        <f t="shared" si="136"/>
        <v>3930.3375333728673</v>
      </c>
      <c r="AO145" s="38">
        <f t="shared" si="136"/>
        <v>3804.4823069123186</v>
      </c>
      <c r="AP145" s="38">
        <f t="shared" si="136"/>
        <v>3678.627080451769</v>
      </c>
      <c r="AQ145" s="38">
        <f t="shared" si="136"/>
        <v>3552.7718539912189</v>
      </c>
      <c r="AR145" s="38">
        <f t="shared" si="136"/>
        <v>3426.9166275306693</v>
      </c>
      <c r="AS145" s="38">
        <f t="shared" si="136"/>
        <v>3301.0614010701202</v>
      </c>
      <c r="AT145" s="38">
        <f t="shared" si="136"/>
        <v>3175.206174609571</v>
      </c>
      <c r="AU145" s="38">
        <f t="shared" si="136"/>
        <v>3049.350948149021</v>
      </c>
      <c r="AV145" s="38">
        <f t="shared" si="136"/>
        <v>2923.4957216884718</v>
      </c>
      <c r="AW145" s="38">
        <f t="shared" si="136"/>
        <v>2797.6404952279231</v>
      </c>
      <c r="AX145" s="38">
        <f t="shared" si="136"/>
        <v>2671.7852687673726</v>
      </c>
      <c r="AY145" s="38">
        <f t="shared" si="136"/>
        <v>2545.930042306823</v>
      </c>
      <c r="AZ145" s="38">
        <f t="shared" si="136"/>
        <v>2420.0748158462748</v>
      </c>
      <c r="BA145" s="38">
        <f t="shared" si="136"/>
        <v>2294.2195893857252</v>
      </c>
      <c r="BB145" s="38">
        <f t="shared" si="136"/>
        <v>2168.3643629251756</v>
      </c>
      <c r="BC145" s="38">
        <f t="shared" si="136"/>
        <v>2042.5091364646269</v>
      </c>
      <c r="BD145" s="38">
        <f t="shared" si="136"/>
        <v>1916.6539100040782</v>
      </c>
      <c r="BE145" s="38">
        <f t="shared" si="136"/>
        <v>1790.798683543528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3951.396720728015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9.734994273007</v>
      </c>
      <c r="AC146" s="38">
        <f>AB145*(1+$D$67)</f>
        <v>5792.8620231960676</v>
      </c>
      <c r="AD146" s="38">
        <f>AC145*(1+$D$67)</f>
        <v>5449.4148297754555</v>
      </c>
      <c r="AE146" s="38">
        <f>AD145*(1+$D$67)</f>
        <v>5193.6675443569011</v>
      </c>
      <c r="AF146" s="100">
        <f>-PMT(Assumptions!$B$20,26,NPV(Assumptions!$B$20,AG146:BF146))</f>
        <v>3615.6602456629107</v>
      </c>
      <c r="AG146" s="38">
        <f>AE145*(1+$D$67)</f>
        <v>4970.8077244391188</v>
      </c>
      <c r="AH146" s="38">
        <f t="shared" ref="AH146:BM146" si="137">AG145*(1+$D$67)</f>
        <v>4772.6135036469104</v>
      </c>
      <c r="AI146" s="38">
        <f t="shared" si="137"/>
        <v>4623.7504811058625</v>
      </c>
      <c r="AJ146" s="38">
        <f t="shared" si="137"/>
        <v>4499.5530576903921</v>
      </c>
      <c r="AK146" s="38">
        <f t="shared" si="137"/>
        <v>4375.3556342749216</v>
      </c>
      <c r="AL146" s="38">
        <f t="shared" si="137"/>
        <v>4251.1582108594512</v>
      </c>
      <c r="AM146" s="38">
        <f t="shared" si="137"/>
        <v>4126.9607874439789</v>
      </c>
      <c r="AN146" s="38">
        <f t="shared" si="137"/>
        <v>4002.7633640285062</v>
      </c>
      <c r="AO146" s="38">
        <f t="shared" si="137"/>
        <v>3878.5659406130376</v>
      </c>
      <c r="AP146" s="38">
        <f t="shared" si="137"/>
        <v>3754.3685171975671</v>
      </c>
      <c r="AQ146" s="38">
        <f t="shared" si="137"/>
        <v>3630.1710937820962</v>
      </c>
      <c r="AR146" s="38">
        <f t="shared" si="137"/>
        <v>3505.9736703666244</v>
      </c>
      <c r="AS146" s="38">
        <f t="shared" si="137"/>
        <v>3381.7762469511536</v>
      </c>
      <c r="AT146" s="38">
        <f t="shared" si="137"/>
        <v>3257.5788235356827</v>
      </c>
      <c r="AU146" s="38">
        <f t="shared" si="137"/>
        <v>3133.3814001202118</v>
      </c>
      <c r="AV146" s="38">
        <f t="shared" si="137"/>
        <v>3009.1839767047404</v>
      </c>
      <c r="AW146" s="38">
        <f t="shared" si="137"/>
        <v>2884.9865532892695</v>
      </c>
      <c r="AX146" s="38">
        <f t="shared" si="137"/>
        <v>2760.7891298737995</v>
      </c>
      <c r="AY146" s="38">
        <f t="shared" si="137"/>
        <v>2636.5917064583273</v>
      </c>
      <c r="AZ146" s="38">
        <f t="shared" si="137"/>
        <v>2512.3942830428564</v>
      </c>
      <c r="BA146" s="38">
        <f t="shared" si="137"/>
        <v>2388.1968596273864</v>
      </c>
      <c r="BB146" s="38">
        <f t="shared" si="137"/>
        <v>2263.9994362119155</v>
      </c>
      <c r="BC146" s="38">
        <f t="shared" si="137"/>
        <v>2139.8020127964442</v>
      </c>
      <c r="BD146" s="38">
        <f t="shared" si="137"/>
        <v>2015.6045893809739</v>
      </c>
      <c r="BE146" s="38">
        <f t="shared" si="137"/>
        <v>1891.4071659655037</v>
      </c>
      <c r="BF146" s="38">
        <f t="shared" si="137"/>
        <v>1767.209742550032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3899.347729993495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8.8605510279258</v>
      </c>
      <c r="AD147" s="38">
        <f>AC146*(1+$D$68)</f>
        <v>5716.5566954647311</v>
      </c>
      <c r="AE147" s="38">
        <f>AD146*(1+$D$68)</f>
        <v>5377.6334921801572</v>
      </c>
      <c r="AF147" s="100">
        <f>-PMT(Assumptions!$B$20,27,NPV(Assumptions!$B$20,AG147:BG147))</f>
        <v>3662.5657103622848</v>
      </c>
      <c r="AG147" s="38">
        <f>AE146*(1+$D$68)</f>
        <v>5125.2549872283425</v>
      </c>
      <c r="AH147" s="38">
        <f t="shared" ref="AH147:BM147" si="138">AG146*(1+$D$68)</f>
        <v>4905.3307441513134</v>
      </c>
      <c r="AI147" s="38">
        <f t="shared" si="138"/>
        <v>4709.7471974803684</v>
      </c>
      <c r="AJ147" s="38">
        <f t="shared" si="138"/>
        <v>4562.8450436216035</v>
      </c>
      <c r="AK147" s="38">
        <f t="shared" si="138"/>
        <v>4440.2835861689264</v>
      </c>
      <c r="AL147" s="38">
        <f t="shared" si="138"/>
        <v>4317.7221287162483</v>
      </c>
      <c r="AM147" s="38">
        <f t="shared" si="138"/>
        <v>4195.1606712635712</v>
      </c>
      <c r="AN147" s="38">
        <f t="shared" si="138"/>
        <v>4072.5992138108918</v>
      </c>
      <c r="AO147" s="38">
        <f t="shared" si="138"/>
        <v>3950.0377563582124</v>
      </c>
      <c r="AP147" s="38">
        <f t="shared" si="138"/>
        <v>3827.4762989055366</v>
      </c>
      <c r="AQ147" s="38">
        <f t="shared" si="138"/>
        <v>3704.914841452859</v>
      </c>
      <c r="AR147" s="38">
        <f t="shared" si="138"/>
        <v>3582.3533840001814</v>
      </c>
      <c r="AS147" s="38">
        <f t="shared" si="138"/>
        <v>3459.7919265475025</v>
      </c>
      <c r="AT147" s="38">
        <f t="shared" si="138"/>
        <v>3337.2304690948245</v>
      </c>
      <c r="AU147" s="38">
        <f t="shared" si="138"/>
        <v>3214.6690116421469</v>
      </c>
      <c r="AV147" s="38">
        <f t="shared" si="138"/>
        <v>3092.1075541894688</v>
      </c>
      <c r="AW147" s="38">
        <f t="shared" si="138"/>
        <v>2969.5460967367908</v>
      </c>
      <c r="AX147" s="38">
        <f t="shared" si="138"/>
        <v>2846.9846392841127</v>
      </c>
      <c r="AY147" s="38">
        <f t="shared" si="138"/>
        <v>2724.4231818314356</v>
      </c>
      <c r="AZ147" s="38">
        <f t="shared" si="138"/>
        <v>2601.8617243787567</v>
      </c>
      <c r="BA147" s="38">
        <f t="shared" si="138"/>
        <v>2479.3002669260786</v>
      </c>
      <c r="BB147" s="38">
        <f t="shared" si="138"/>
        <v>2356.7388094734015</v>
      </c>
      <c r="BC147" s="38">
        <f t="shared" si="138"/>
        <v>2234.1773520207239</v>
      </c>
      <c r="BD147" s="38">
        <f t="shared" si="138"/>
        <v>2111.6158945680454</v>
      </c>
      <c r="BE147" s="38">
        <f t="shared" si="138"/>
        <v>1989.0544371153683</v>
      </c>
      <c r="BF147" s="38">
        <f t="shared" si="138"/>
        <v>1866.4929796626909</v>
      </c>
      <c r="BG147" s="38">
        <f t="shared" si="138"/>
        <v>1743.9315222100126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3847.984344281188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9.0514103694049</v>
      </c>
      <c r="AE148" s="38">
        <f>AD147*(1+$D$69)</f>
        <v>5641.2564845507586</v>
      </c>
      <c r="AF148" s="100">
        <f>-PMT(Assumptions!$B$20,28,NPV(Assumptions!$B$20,AG148:BH148))</f>
        <v>3715.1010371948882</v>
      </c>
      <c r="AG148" s="38">
        <f>AE147*(1+$D$69)</f>
        <v>5306.7976800381257</v>
      </c>
      <c r="AH148" s="38">
        <f t="shared" ref="AH148:BM148" si="139">AG147*(1+$D$69)</f>
        <v>5057.7435809595363</v>
      </c>
      <c r="AI148" s="38">
        <f t="shared" si="139"/>
        <v>4840.7162464187122</v>
      </c>
      <c r="AJ148" s="38">
        <f t="shared" si="139"/>
        <v>4647.7089852812096</v>
      </c>
      <c r="AK148" s="38">
        <f t="shared" si="139"/>
        <v>4502.7418709503581</v>
      </c>
      <c r="AL148" s="38">
        <f t="shared" si="139"/>
        <v>4381.79483002283</v>
      </c>
      <c r="AM148" s="38">
        <f t="shared" si="139"/>
        <v>4260.8477890953009</v>
      </c>
      <c r="AN148" s="38">
        <f t="shared" si="139"/>
        <v>4139.9007481677727</v>
      </c>
      <c r="AO148" s="38">
        <f t="shared" si="139"/>
        <v>4018.9537072402427</v>
      </c>
      <c r="AP148" s="38">
        <f t="shared" si="139"/>
        <v>3898.0066663127127</v>
      </c>
      <c r="AQ148" s="38">
        <f t="shared" si="139"/>
        <v>3777.0596253851859</v>
      </c>
      <c r="AR148" s="38">
        <f t="shared" si="139"/>
        <v>3656.1125844576577</v>
      </c>
      <c r="AS148" s="38">
        <f t="shared" si="139"/>
        <v>3535.1655435301291</v>
      </c>
      <c r="AT148" s="38">
        <f t="shared" si="139"/>
        <v>3414.2185026025995</v>
      </c>
      <c r="AU148" s="38">
        <f t="shared" si="139"/>
        <v>3293.2714616750709</v>
      </c>
      <c r="AV148" s="38">
        <f t="shared" si="139"/>
        <v>3172.3244207475423</v>
      </c>
      <c r="AW148" s="38">
        <f t="shared" si="139"/>
        <v>3051.3773798200136</v>
      </c>
      <c r="AX148" s="38">
        <f t="shared" si="139"/>
        <v>2930.4303388924845</v>
      </c>
      <c r="AY148" s="38">
        <f t="shared" si="139"/>
        <v>2809.4832979649559</v>
      </c>
      <c r="AZ148" s="38">
        <f t="shared" si="139"/>
        <v>2688.5362570374277</v>
      </c>
      <c r="BA148" s="38">
        <f t="shared" si="139"/>
        <v>2567.5892161098982</v>
      </c>
      <c r="BB148" s="38">
        <f t="shared" si="139"/>
        <v>2446.6421751823691</v>
      </c>
      <c r="BC148" s="38">
        <f t="shared" si="139"/>
        <v>2325.6951342548414</v>
      </c>
      <c r="BD148" s="38">
        <f t="shared" si="139"/>
        <v>2204.7480933273127</v>
      </c>
      <c r="BE148" s="38">
        <f t="shared" si="139"/>
        <v>2083.8010523997837</v>
      </c>
      <c r="BF148" s="38">
        <f t="shared" si="139"/>
        <v>1962.8540114722557</v>
      </c>
      <c r="BG148" s="38">
        <f t="shared" si="139"/>
        <v>1841.9069705447275</v>
      </c>
      <c r="BH148" s="38">
        <f t="shared" si="139"/>
        <v>1720.959929617198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3797.2975325947218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0.2935398101072</v>
      </c>
      <c r="AF149" s="100">
        <f>-PMT(Assumptions!$B$20,29,NPV(Assumptions!$B$20,AG149:BI149))</f>
        <v>3777.3120993227585</v>
      </c>
      <c r="AG149" s="38">
        <f>AE148*(1+$D$70)</f>
        <v>5566.9481507519358</v>
      </c>
      <c r="AH149" s="38">
        <f t="shared" ref="AH149:BM149" si="140">AG148*(1+$D$70)</f>
        <v>5236.8949386025906</v>
      </c>
      <c r="AI149" s="38">
        <f t="shared" si="140"/>
        <v>4991.1214553192549</v>
      </c>
      <c r="AJ149" s="38">
        <f t="shared" si="140"/>
        <v>4776.9528703606729</v>
      </c>
      <c r="AK149" s="38">
        <f t="shared" si="140"/>
        <v>4586.4879591456529</v>
      </c>
      <c r="AL149" s="38">
        <f t="shared" si="140"/>
        <v>4443.4303954177649</v>
      </c>
      <c r="AM149" s="38">
        <f t="shared" si="140"/>
        <v>4324.0765054334415</v>
      </c>
      <c r="AN149" s="38">
        <f t="shared" si="140"/>
        <v>4204.7226154491182</v>
      </c>
      <c r="AO149" s="38">
        <f t="shared" si="140"/>
        <v>4085.3687254647944</v>
      </c>
      <c r="AP149" s="38">
        <f t="shared" si="140"/>
        <v>3966.0148354804692</v>
      </c>
      <c r="AQ149" s="38">
        <f t="shared" si="140"/>
        <v>3846.6609454961444</v>
      </c>
      <c r="AR149" s="38">
        <f t="shared" si="140"/>
        <v>3727.3070555118225</v>
      </c>
      <c r="AS149" s="38">
        <f t="shared" si="140"/>
        <v>3607.9531655274991</v>
      </c>
      <c r="AT149" s="38">
        <f t="shared" si="140"/>
        <v>3488.5992755431753</v>
      </c>
      <c r="AU149" s="38">
        <f t="shared" si="140"/>
        <v>3369.2453855588506</v>
      </c>
      <c r="AV149" s="38">
        <f t="shared" si="140"/>
        <v>3249.8914955745267</v>
      </c>
      <c r="AW149" s="38">
        <f t="shared" si="140"/>
        <v>3130.5376055902029</v>
      </c>
      <c r="AX149" s="38">
        <f t="shared" si="140"/>
        <v>3011.1837156058791</v>
      </c>
      <c r="AY149" s="38">
        <f t="shared" si="140"/>
        <v>2891.8298256215548</v>
      </c>
      <c r="AZ149" s="38">
        <f t="shared" si="140"/>
        <v>2772.475935637231</v>
      </c>
      <c r="BA149" s="38">
        <f t="shared" si="140"/>
        <v>2653.1220456529081</v>
      </c>
      <c r="BB149" s="38">
        <f t="shared" si="140"/>
        <v>2533.7681556685834</v>
      </c>
      <c r="BC149" s="38">
        <f t="shared" si="140"/>
        <v>2414.4142656842591</v>
      </c>
      <c r="BD149" s="38">
        <f t="shared" si="140"/>
        <v>2295.0603756999362</v>
      </c>
      <c r="BE149" s="38">
        <f t="shared" si="140"/>
        <v>2175.7064857156124</v>
      </c>
      <c r="BF149" s="38">
        <f t="shared" si="140"/>
        <v>2056.3525957312881</v>
      </c>
      <c r="BG149" s="38">
        <f t="shared" si="140"/>
        <v>1936.9987057469652</v>
      </c>
      <c r="BH149" s="38">
        <f t="shared" si="140"/>
        <v>1817.6448157626419</v>
      </c>
      <c r="BI149" s="38">
        <f t="shared" si="140"/>
        <v>1698.2909257783176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3747.278382896731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47.9843442811889</v>
      </c>
      <c r="AG150" s="38">
        <f>AE149*(1+$D$71)</f>
        <v>5822.5730917028523</v>
      </c>
      <c r="AH150" s="38">
        <f t="shared" ref="AH150:BM150" si="141">AG149*(1+$D$71)</f>
        <v>5493.6186287634046</v>
      </c>
      <c r="AI150" s="38">
        <f t="shared" si="141"/>
        <v>5167.9129771844628</v>
      </c>
      <c r="AJ150" s="38">
        <f t="shared" si="141"/>
        <v>4925.37689643454</v>
      </c>
      <c r="AK150" s="38">
        <f t="shared" si="141"/>
        <v>4714.0294047455</v>
      </c>
      <c r="AL150" s="38">
        <f t="shared" si="141"/>
        <v>4526.0733548521175</v>
      </c>
      <c r="AM150" s="38">
        <f t="shared" si="141"/>
        <v>4384.9001885500602</v>
      </c>
      <c r="AN150" s="38">
        <f t="shared" si="141"/>
        <v>4267.1184640436641</v>
      </c>
      <c r="AO150" s="38">
        <f t="shared" si="141"/>
        <v>4149.3367395372679</v>
      </c>
      <c r="AP150" s="38">
        <f t="shared" si="141"/>
        <v>4031.5550150308709</v>
      </c>
      <c r="AQ150" s="38">
        <f t="shared" si="141"/>
        <v>3913.7732905244729</v>
      </c>
      <c r="AR150" s="38">
        <f t="shared" si="141"/>
        <v>3795.9915660180754</v>
      </c>
      <c r="AS150" s="38">
        <f t="shared" si="141"/>
        <v>3678.2098415116802</v>
      </c>
      <c r="AT150" s="38">
        <f t="shared" si="141"/>
        <v>3560.4281170052841</v>
      </c>
      <c r="AU150" s="38">
        <f t="shared" si="141"/>
        <v>3442.6463924988875</v>
      </c>
      <c r="AV150" s="38">
        <f t="shared" si="141"/>
        <v>3324.8646679924896</v>
      </c>
      <c r="AW150" s="38">
        <f t="shared" si="141"/>
        <v>3207.082943486093</v>
      </c>
      <c r="AX150" s="38">
        <f t="shared" si="141"/>
        <v>3089.3012189796964</v>
      </c>
      <c r="AY150" s="38">
        <f t="shared" si="141"/>
        <v>2971.5194944732993</v>
      </c>
      <c r="AZ150" s="38">
        <f t="shared" si="141"/>
        <v>2853.7377699669023</v>
      </c>
      <c r="BA150" s="38">
        <f t="shared" si="141"/>
        <v>2735.9560454605057</v>
      </c>
      <c r="BB150" s="38">
        <f t="shared" si="141"/>
        <v>2618.17432095411</v>
      </c>
      <c r="BC150" s="38">
        <f t="shared" si="141"/>
        <v>2500.3925964477121</v>
      </c>
      <c r="BD150" s="38">
        <f t="shared" si="141"/>
        <v>2382.6108719413151</v>
      </c>
      <c r="BE150" s="38">
        <f t="shared" si="141"/>
        <v>2264.8291474349194</v>
      </c>
      <c r="BF150" s="38">
        <f t="shared" si="141"/>
        <v>2147.0474229285223</v>
      </c>
      <c r="BG150" s="38">
        <f t="shared" si="141"/>
        <v>2029.2656984221253</v>
      </c>
      <c r="BH150" s="38">
        <f>BG149*(1+$D$71)</f>
        <v>1911.4839739157294</v>
      </c>
      <c r="BI150" s="38">
        <f t="shared" si="141"/>
        <v>1793.7022494093333</v>
      </c>
      <c r="BJ150" s="38">
        <f t="shared" si="141"/>
        <v>1675.92052490293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3697.918100541909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97.2975325947218</v>
      </c>
      <c r="AG151" s="99"/>
      <c r="AH151" s="38">
        <f>AG150*(1+$D$72)</f>
        <v>5745.8764008058506</v>
      </c>
      <c r="AI151" s="38">
        <f t="shared" ref="AI151:BM151" si="142">AH150*(1+$D$72)</f>
        <v>5421.2550253804447</v>
      </c>
      <c r="AJ151" s="38">
        <f t="shared" si="142"/>
        <v>5099.8396669913227</v>
      </c>
      <c r="AK151" s="38">
        <f t="shared" si="142"/>
        <v>4860.4983447311051</v>
      </c>
      <c r="AL151" s="38">
        <f t="shared" si="142"/>
        <v>4651.9347860192274</v>
      </c>
      <c r="AM151" s="38">
        <f t="shared" si="142"/>
        <v>4466.4545499686001</v>
      </c>
      <c r="AN151" s="38">
        <f t="shared" si="142"/>
        <v>4327.1409592404843</v>
      </c>
      <c r="AO151" s="38">
        <f t="shared" si="142"/>
        <v>4210.9106911736235</v>
      </c>
      <c r="AP151" s="38">
        <f t="shared" si="142"/>
        <v>4094.6804231067617</v>
      </c>
      <c r="AQ151" s="38">
        <f t="shared" si="142"/>
        <v>3978.4501550398991</v>
      </c>
      <c r="AR151" s="38">
        <f t="shared" si="142"/>
        <v>3862.2198869730355</v>
      </c>
      <c r="AS151" s="38">
        <f t="shared" si="142"/>
        <v>3745.9896189061728</v>
      </c>
      <c r="AT151" s="38">
        <f t="shared" si="142"/>
        <v>3629.759350839312</v>
      </c>
      <c r="AU151" s="38">
        <f t="shared" si="142"/>
        <v>3513.5290827724502</v>
      </c>
      <c r="AV151" s="38">
        <f t="shared" si="142"/>
        <v>3397.2988147055885</v>
      </c>
      <c r="AW151" s="38">
        <f t="shared" si="142"/>
        <v>3281.0685466387249</v>
      </c>
      <c r="AX151" s="38">
        <f t="shared" si="142"/>
        <v>3164.8382785718627</v>
      </c>
      <c r="AY151" s="38">
        <f t="shared" si="142"/>
        <v>3048.6080105050009</v>
      </c>
      <c r="AZ151" s="38">
        <f t="shared" si="142"/>
        <v>2932.3777424381383</v>
      </c>
      <c r="BA151" s="38">
        <f t="shared" si="142"/>
        <v>2816.1474743712761</v>
      </c>
      <c r="BB151" s="38">
        <f t="shared" si="142"/>
        <v>2699.9172063044139</v>
      </c>
      <c r="BC151" s="38">
        <f t="shared" si="142"/>
        <v>2583.6869382375526</v>
      </c>
      <c r="BD151" s="38">
        <f t="shared" si="142"/>
        <v>2467.4566701706894</v>
      </c>
      <c r="BE151" s="38">
        <f t="shared" si="142"/>
        <v>2351.2264021038268</v>
      </c>
      <c r="BF151" s="38">
        <f t="shared" si="142"/>
        <v>2234.9961340369655</v>
      </c>
      <c r="BG151" s="38">
        <f t="shared" si="142"/>
        <v>2118.7658659701033</v>
      </c>
      <c r="BH151" s="38">
        <f t="shared" si="142"/>
        <v>2002.5355979032406</v>
      </c>
      <c r="BI151" s="38">
        <f t="shared" si="142"/>
        <v>1886.3053298363793</v>
      </c>
      <c r="BJ151" s="38">
        <f t="shared" si="142"/>
        <v>1770.0750617695178</v>
      </c>
      <c r="BK151" s="38">
        <f t="shared" si="142"/>
        <v>1653.8447937026549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3649.2080067306624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47.2783828967317</v>
      </c>
      <c r="AG152" s="99"/>
      <c r="AH152" s="99"/>
      <c r="AI152" s="38">
        <f>AH151*(1+$D$73)</f>
        <v>5670.1899818800039</v>
      </c>
      <c r="AJ152" s="38">
        <f t="shared" ref="AJ152:BM152" si="143">AI151*(1+$D$73)</f>
        <v>5349.8446172315244</v>
      </c>
      <c r="AK152" s="38">
        <f t="shared" si="143"/>
        <v>5032.6630389948659</v>
      </c>
      <c r="AL152" s="38">
        <f t="shared" si="143"/>
        <v>4796.4743929008655</v>
      </c>
      <c r="AM152" s="38">
        <f t="shared" si="143"/>
        <v>4590.6580963603637</v>
      </c>
      <c r="AN152" s="38">
        <f t="shared" si="143"/>
        <v>4407.6210619849799</v>
      </c>
      <c r="AO152" s="38">
        <f t="shared" si="143"/>
        <v>4270.1425519398445</v>
      </c>
      <c r="AP152" s="38">
        <f t="shared" si="143"/>
        <v>4155.4433040598324</v>
      </c>
      <c r="AQ152" s="38">
        <f t="shared" si="143"/>
        <v>4040.7440561798198</v>
      </c>
      <c r="AR152" s="38">
        <f t="shared" si="143"/>
        <v>3926.0448082998059</v>
      </c>
      <c r="AS152" s="38">
        <f t="shared" si="143"/>
        <v>3811.3455604197911</v>
      </c>
      <c r="AT152" s="38">
        <f t="shared" si="143"/>
        <v>3696.6463125397772</v>
      </c>
      <c r="AU152" s="38">
        <f t="shared" si="143"/>
        <v>3581.9470646597651</v>
      </c>
      <c r="AV152" s="38">
        <f t="shared" si="143"/>
        <v>3467.2478167797522</v>
      </c>
      <c r="AW152" s="38">
        <f t="shared" si="143"/>
        <v>3352.5485688997396</v>
      </c>
      <c r="AX152" s="38">
        <f t="shared" si="143"/>
        <v>3237.8493210197248</v>
      </c>
      <c r="AY152" s="38">
        <f t="shared" si="143"/>
        <v>3123.1500731397114</v>
      </c>
      <c r="AZ152" s="38">
        <f t="shared" si="143"/>
        <v>3008.4508252596984</v>
      </c>
      <c r="BA152" s="38">
        <f t="shared" si="143"/>
        <v>2893.7515773796845</v>
      </c>
      <c r="BB152" s="38">
        <f t="shared" si="143"/>
        <v>2779.052329499671</v>
      </c>
      <c r="BC152" s="38">
        <f t="shared" si="143"/>
        <v>2664.3530816196576</v>
      </c>
      <c r="BD152" s="38">
        <f t="shared" si="143"/>
        <v>2549.6538337396451</v>
      </c>
      <c r="BE152" s="38">
        <f t="shared" si="143"/>
        <v>2434.9545858596312</v>
      </c>
      <c r="BF152" s="38">
        <f t="shared" si="143"/>
        <v>2320.2553379796173</v>
      </c>
      <c r="BG152" s="38">
        <f t="shared" si="143"/>
        <v>2205.5560900996047</v>
      </c>
      <c r="BH152" s="38">
        <f t="shared" si="143"/>
        <v>2090.8568422195913</v>
      </c>
      <c r="BI152" s="38">
        <f t="shared" si="143"/>
        <v>1976.1575943395774</v>
      </c>
      <c r="BJ152" s="38">
        <f t="shared" si="143"/>
        <v>1861.4583464595648</v>
      </c>
      <c r="BK152" s="38">
        <f t="shared" si="143"/>
        <v>1746.7590985795521</v>
      </c>
      <c r="BL152" s="38">
        <f t="shared" si="143"/>
        <v>1632.0598506995382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3601.1395369831689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97.9181005419091</v>
      </c>
      <c r="AG153" s="99"/>
      <c r="AH153" s="99"/>
      <c r="AI153" s="99"/>
      <c r="AJ153" s="38">
        <f>AI152*(1+$D$74)</f>
        <v>5595.5005273178558</v>
      </c>
      <c r="AK153" s="38">
        <f t="shared" ref="AK153:BL153" si="144">AJ152*(1+$D$74)</f>
        <v>5279.3748485412016</v>
      </c>
      <c r="AL153" s="38">
        <f t="shared" si="144"/>
        <v>4966.3712818264439</v>
      </c>
      <c r="AM153" s="38">
        <f t="shared" si="144"/>
        <v>4733.2937838962453</v>
      </c>
      <c r="AN153" s="38">
        <f t="shared" si="144"/>
        <v>4530.1885617602584</v>
      </c>
      <c r="AO153" s="38">
        <f t="shared" si="144"/>
        <v>4349.5625464699242</v>
      </c>
      <c r="AP153" s="38">
        <f t="shared" si="144"/>
        <v>4213.8949448709081</v>
      </c>
      <c r="AQ153" s="38">
        <f t="shared" si="144"/>
        <v>4100.7065501175503</v>
      </c>
      <c r="AR153" s="38">
        <f t="shared" si="144"/>
        <v>3987.5181553641919</v>
      </c>
      <c r="AS153" s="38">
        <f t="shared" si="144"/>
        <v>3874.3297606108322</v>
      </c>
      <c r="AT153" s="38">
        <f t="shared" si="144"/>
        <v>3761.1413658574716</v>
      </c>
      <c r="AU153" s="38">
        <f t="shared" si="144"/>
        <v>3647.9529711041118</v>
      </c>
      <c r="AV153" s="38">
        <f t="shared" si="144"/>
        <v>3534.7645763507539</v>
      </c>
      <c r="AW153" s="38">
        <f t="shared" si="144"/>
        <v>3421.5761815973951</v>
      </c>
      <c r="AX153" s="38">
        <f t="shared" si="144"/>
        <v>3308.3877868440368</v>
      </c>
      <c r="AY153" s="38">
        <f t="shared" si="144"/>
        <v>3195.1993920906762</v>
      </c>
      <c r="AZ153" s="38">
        <f t="shared" si="144"/>
        <v>3082.0109973373169</v>
      </c>
      <c r="BA153" s="38">
        <f t="shared" si="144"/>
        <v>2968.8226025839581</v>
      </c>
      <c r="BB153" s="38">
        <f t="shared" si="144"/>
        <v>2855.6342078305988</v>
      </c>
      <c r="BC153" s="38">
        <f t="shared" si="144"/>
        <v>2742.4458130772396</v>
      </c>
      <c r="BD153" s="38">
        <f t="shared" si="144"/>
        <v>2629.2574183238803</v>
      </c>
      <c r="BE153" s="38">
        <f t="shared" si="144"/>
        <v>2516.0690235705219</v>
      </c>
      <c r="BF153" s="38">
        <f t="shared" si="144"/>
        <v>2402.8806288171622</v>
      </c>
      <c r="BG153" s="38">
        <f t="shared" si="144"/>
        <v>2289.6922340638025</v>
      </c>
      <c r="BH153" s="38">
        <f t="shared" si="144"/>
        <v>2176.5038393104442</v>
      </c>
      <c r="BI153" s="38">
        <f>BH152*(1+$D$74)</f>
        <v>2063.3154445570849</v>
      </c>
      <c r="BJ153" s="38">
        <f t="shared" si="144"/>
        <v>1950.1270498037252</v>
      </c>
      <c r="BK153" s="38">
        <f t="shared" si="144"/>
        <v>1836.9386550503668</v>
      </c>
      <c r="BL153" s="38">
        <f t="shared" si="144"/>
        <v>1723.7502602970085</v>
      </c>
      <c r="BM153" s="38">
        <f>BL152*(1+$D$74)</f>
        <v>1610.5618655436488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60</f>
        <v>33.79813517575473</v>
      </c>
      <c r="F175" s="76">
        <f>E175</f>
        <v>33.79813517575473</v>
      </c>
      <c r="G175" s="76">
        <f t="shared" ref="G175:BH175" si="152">F175</f>
        <v>33.79813517575473</v>
      </c>
      <c r="H175" s="76">
        <f t="shared" si="152"/>
        <v>33.79813517575473</v>
      </c>
      <c r="I175" s="76">
        <f t="shared" si="152"/>
        <v>33.79813517575473</v>
      </c>
      <c r="J175" s="76">
        <f t="shared" si="152"/>
        <v>33.79813517575473</v>
      </c>
      <c r="K175" s="76">
        <f t="shared" si="152"/>
        <v>33.79813517575473</v>
      </c>
      <c r="L175" s="76">
        <f t="shared" si="152"/>
        <v>33.79813517575473</v>
      </c>
      <c r="M175" s="76">
        <f t="shared" si="152"/>
        <v>33.79813517575473</v>
      </c>
      <c r="N175" s="76">
        <f t="shared" si="152"/>
        <v>33.79813517575473</v>
      </c>
      <c r="O175" s="76">
        <f t="shared" si="152"/>
        <v>33.79813517575473</v>
      </c>
      <c r="P175" s="76">
        <f t="shared" si="152"/>
        <v>33.79813517575473</v>
      </c>
      <c r="Q175" s="76">
        <f t="shared" si="152"/>
        <v>33.79813517575473</v>
      </c>
      <c r="R175" s="76">
        <f t="shared" si="152"/>
        <v>33.79813517575473</v>
      </c>
      <c r="S175" s="76">
        <f t="shared" si="152"/>
        <v>33.79813517575473</v>
      </c>
      <c r="T175" s="76">
        <f t="shared" si="152"/>
        <v>33.79813517575473</v>
      </c>
      <c r="U175" s="76">
        <f t="shared" si="152"/>
        <v>33.79813517575473</v>
      </c>
      <c r="V175" s="76">
        <f t="shared" si="152"/>
        <v>33.79813517575473</v>
      </c>
      <c r="W175" s="76">
        <f t="shared" si="152"/>
        <v>33.79813517575473</v>
      </c>
      <c r="X175" s="76">
        <f t="shared" si="152"/>
        <v>33.79813517575473</v>
      </c>
      <c r="Y175" s="76">
        <f t="shared" si="152"/>
        <v>33.79813517575473</v>
      </c>
      <c r="Z175" s="76">
        <f t="shared" si="152"/>
        <v>33.79813517575473</v>
      </c>
      <c r="AA175" s="76">
        <f t="shared" si="152"/>
        <v>33.79813517575473</v>
      </c>
      <c r="AB175" s="76">
        <f t="shared" si="152"/>
        <v>33.79813517575473</v>
      </c>
      <c r="AC175" s="76">
        <f t="shared" si="152"/>
        <v>33.79813517575473</v>
      </c>
      <c r="AD175" s="76">
        <f t="shared" si="152"/>
        <v>33.79813517575473</v>
      </c>
      <c r="AE175" s="76">
        <f t="shared" si="152"/>
        <v>33.79813517575473</v>
      </c>
      <c r="AF175" s="76">
        <f t="shared" si="152"/>
        <v>33.79813517575473</v>
      </c>
      <c r="AG175" s="76">
        <f t="shared" si="152"/>
        <v>33.79813517575473</v>
      </c>
      <c r="AH175" s="76">
        <f t="shared" si="152"/>
        <v>33.79813517575473</v>
      </c>
      <c r="AI175" s="76">
        <f t="shared" si="152"/>
        <v>33.79813517575473</v>
      </c>
      <c r="AJ175" s="76">
        <f t="shared" si="152"/>
        <v>33.79813517575473</v>
      </c>
      <c r="AK175" s="76">
        <f t="shared" si="152"/>
        <v>33.79813517575473</v>
      </c>
      <c r="AL175" s="76">
        <f t="shared" si="152"/>
        <v>33.79813517575473</v>
      </c>
      <c r="AM175" s="76">
        <f t="shared" si="152"/>
        <v>33.79813517575473</v>
      </c>
      <c r="AN175" s="76">
        <f t="shared" si="152"/>
        <v>33.79813517575473</v>
      </c>
      <c r="AO175" s="76">
        <f t="shared" si="152"/>
        <v>33.79813517575473</v>
      </c>
      <c r="AP175" s="76">
        <f t="shared" si="152"/>
        <v>33.79813517575473</v>
      </c>
      <c r="AQ175" s="76">
        <f t="shared" si="152"/>
        <v>33.79813517575473</v>
      </c>
      <c r="AR175" s="76">
        <f t="shared" si="152"/>
        <v>33.79813517575473</v>
      </c>
      <c r="AS175" s="76">
        <f t="shared" si="152"/>
        <v>33.79813517575473</v>
      </c>
      <c r="AT175" s="76">
        <f t="shared" si="152"/>
        <v>33.79813517575473</v>
      </c>
      <c r="AU175" s="76">
        <f t="shared" si="152"/>
        <v>33.79813517575473</v>
      </c>
      <c r="AV175" s="76">
        <f t="shared" si="152"/>
        <v>33.79813517575473</v>
      </c>
      <c r="AW175" s="76">
        <f t="shared" si="152"/>
        <v>33.79813517575473</v>
      </c>
      <c r="AX175" s="76">
        <f t="shared" si="152"/>
        <v>33.79813517575473</v>
      </c>
      <c r="AY175" s="76">
        <f t="shared" si="152"/>
        <v>33.79813517575473</v>
      </c>
      <c r="AZ175" s="76">
        <f t="shared" si="152"/>
        <v>33.79813517575473</v>
      </c>
      <c r="BA175" s="76">
        <f t="shared" si="152"/>
        <v>33.79813517575473</v>
      </c>
      <c r="BB175" s="76">
        <f t="shared" si="152"/>
        <v>33.79813517575473</v>
      </c>
      <c r="BC175" s="76">
        <f t="shared" si="152"/>
        <v>33.79813517575473</v>
      </c>
      <c r="BD175" s="76">
        <f t="shared" si="152"/>
        <v>33.79813517575473</v>
      </c>
      <c r="BE175" s="76">
        <f t="shared" si="152"/>
        <v>33.79813517575473</v>
      </c>
      <c r="BF175" s="76">
        <f t="shared" si="152"/>
        <v>33.79813517575473</v>
      </c>
      <c r="BG175" s="76">
        <f t="shared" si="152"/>
        <v>33.79813517575473</v>
      </c>
      <c r="BH175" s="76">
        <f t="shared" si="152"/>
        <v>33.79813517575473</v>
      </c>
    </row>
    <row r="176" spans="1:60">
      <c r="A176" s="214"/>
      <c r="B176" s="214"/>
      <c r="C176" s="214" t="s">
        <v>742</v>
      </c>
      <c r="D176" s="214"/>
      <c r="E176" s="86">
        <f>E169</f>
        <v>1.689906758787736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214"/>
      <c r="B177" s="214"/>
      <c r="C177" s="214" t="s">
        <v>743</v>
      </c>
      <c r="D177" s="214"/>
      <c r="E177" s="160">
        <f>E175-E176</f>
        <v>32.108228416966995</v>
      </c>
      <c r="F177" s="160">
        <f>F175-F176</f>
        <v>32.261856304129516</v>
      </c>
      <c r="G177" s="160">
        <f t="shared" ref="G177:BH177" si="153">G175-G176</f>
        <v>31.493716868316909</v>
      </c>
      <c r="H177" s="160">
        <f t="shared" si="153"/>
        <v>30.725577432504302</v>
      </c>
      <c r="I177" s="160">
        <f t="shared" si="153"/>
        <v>29.957437996691691</v>
      </c>
      <c r="J177" s="160">
        <f t="shared" si="153"/>
        <v>29.189298560879084</v>
      </c>
      <c r="K177" s="160">
        <f t="shared" si="153"/>
        <v>28.421159125066477</v>
      </c>
      <c r="L177" s="160">
        <f t="shared" si="153"/>
        <v>27.65301968925387</v>
      </c>
      <c r="M177" s="160">
        <f t="shared" si="153"/>
        <v>26.884880253441263</v>
      </c>
      <c r="N177" s="160">
        <f t="shared" si="153"/>
        <v>26.116740817628656</v>
      </c>
      <c r="O177" s="160">
        <f t="shared" si="153"/>
        <v>25.348601381816049</v>
      </c>
      <c r="P177" s="160">
        <f t="shared" si="153"/>
        <v>24.580461946003442</v>
      </c>
      <c r="Q177" s="160">
        <f t="shared" si="153"/>
        <v>23.812322510190835</v>
      </c>
      <c r="R177" s="160">
        <f t="shared" si="153"/>
        <v>23.044183074378228</v>
      </c>
      <c r="S177" s="160">
        <f t="shared" si="153"/>
        <v>22.276043638565621</v>
      </c>
      <c r="T177" s="160">
        <f t="shared" si="153"/>
        <v>21.507904202753014</v>
      </c>
      <c r="U177" s="160">
        <f t="shared" si="153"/>
        <v>20.739764766940407</v>
      </c>
      <c r="V177" s="160">
        <f t="shared" si="153"/>
        <v>19.9716253311278</v>
      </c>
      <c r="W177" s="160">
        <f t="shared" si="153"/>
        <v>19.203485895315193</v>
      </c>
      <c r="X177" s="160">
        <f t="shared" si="153"/>
        <v>18.435346459502586</v>
      </c>
      <c r="Y177" s="160">
        <f t="shared" si="153"/>
        <v>17.667207023689979</v>
      </c>
      <c r="Z177" s="160">
        <f t="shared" si="153"/>
        <v>16.899067587877372</v>
      </c>
      <c r="AA177" s="160">
        <f t="shared" si="153"/>
        <v>16.130928152064765</v>
      </c>
      <c r="AB177" s="160">
        <f t="shared" si="153"/>
        <v>15.362788716252158</v>
      </c>
      <c r="AC177" s="160">
        <f t="shared" si="153"/>
        <v>14.594649280439551</v>
      </c>
      <c r="AD177" s="160">
        <f t="shared" si="153"/>
        <v>13.826509844626944</v>
      </c>
      <c r="AE177" s="160">
        <f t="shared" si="153"/>
        <v>13.058370408814337</v>
      </c>
      <c r="AF177" s="160">
        <f t="shared" si="153"/>
        <v>12.29023097300173</v>
      </c>
      <c r="AG177" s="160">
        <f t="shared" si="153"/>
        <v>11.522091537189123</v>
      </c>
      <c r="AH177" s="160">
        <f t="shared" si="153"/>
        <v>10.753952101376516</v>
      </c>
      <c r="AI177" s="160">
        <f t="shared" si="153"/>
        <v>9.985812665563909</v>
      </c>
      <c r="AJ177" s="160">
        <f t="shared" si="153"/>
        <v>9.217673229751302</v>
      </c>
      <c r="AK177" s="160">
        <f t="shared" si="153"/>
        <v>8.449533793938695</v>
      </c>
      <c r="AL177" s="160">
        <f t="shared" si="153"/>
        <v>7.681394358126088</v>
      </c>
      <c r="AM177" s="160">
        <f t="shared" si="153"/>
        <v>6.9132549223134809</v>
      </c>
      <c r="AN177" s="160">
        <f t="shared" si="153"/>
        <v>6.1451154865008739</v>
      </c>
      <c r="AO177" s="160">
        <f t="shared" si="153"/>
        <v>5.3769760506882669</v>
      </c>
      <c r="AP177" s="160">
        <f t="shared" si="153"/>
        <v>4.6088366148756599</v>
      </c>
      <c r="AQ177" s="160">
        <f t="shared" si="153"/>
        <v>3.8406971790630529</v>
      </c>
      <c r="AR177" s="160">
        <f t="shared" si="153"/>
        <v>3.0725577432504458</v>
      </c>
      <c r="AS177" s="160">
        <f t="shared" si="153"/>
        <v>2.3044183074378388</v>
      </c>
      <c r="AT177" s="160">
        <f t="shared" si="153"/>
        <v>1.5362788716252282</v>
      </c>
      <c r="AU177" s="160">
        <f t="shared" si="153"/>
        <v>0.76813943581262123</v>
      </c>
      <c r="AV177" s="160">
        <f t="shared" si="153"/>
        <v>0</v>
      </c>
      <c r="AW177" s="160">
        <f t="shared" si="153"/>
        <v>-0.76813943581259281</v>
      </c>
      <c r="AX177" s="160">
        <f t="shared" si="153"/>
        <v>-1.5362788716251998</v>
      </c>
      <c r="AY177" s="160">
        <f t="shared" si="153"/>
        <v>-2.3044183074378068</v>
      </c>
      <c r="AZ177" s="160">
        <f t="shared" si="153"/>
        <v>-3.0725577432504139</v>
      </c>
      <c r="BA177" s="160">
        <f t="shared" si="153"/>
        <v>-3.8406971790630209</v>
      </c>
      <c r="BB177" s="160">
        <f t="shared" si="153"/>
        <v>-4.6088366148756279</v>
      </c>
      <c r="BC177" s="160">
        <f t="shared" si="153"/>
        <v>-5.3769760506882349</v>
      </c>
      <c r="BD177" s="160">
        <f t="shared" si="153"/>
        <v>-6.1451154865008419</v>
      </c>
      <c r="BE177" s="160">
        <f t="shared" si="153"/>
        <v>-6.913254922313449</v>
      </c>
      <c r="BF177" s="160">
        <f t="shared" si="153"/>
        <v>-7.681394358126056</v>
      </c>
      <c r="BG177" s="160">
        <f t="shared" si="153"/>
        <v>-8.449533793938663</v>
      </c>
      <c r="BH177" s="160">
        <f t="shared" si="153"/>
        <v>-9.21767322975127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136.72881957464412</v>
      </c>
      <c r="F180" s="79">
        <f>E180</f>
        <v>136.72881957464412</v>
      </c>
      <c r="G180" s="79">
        <f t="shared" ref="G180:BH180" si="154">F180</f>
        <v>136.72881957464412</v>
      </c>
      <c r="H180" s="79">
        <f t="shared" si="154"/>
        <v>136.72881957464412</v>
      </c>
      <c r="I180" s="79">
        <f t="shared" si="154"/>
        <v>136.72881957464412</v>
      </c>
      <c r="J180" s="79">
        <f t="shared" si="154"/>
        <v>136.72881957464412</v>
      </c>
      <c r="K180" s="79">
        <f t="shared" si="154"/>
        <v>136.72881957464412</v>
      </c>
      <c r="L180" s="79">
        <f t="shared" si="154"/>
        <v>136.72881957464412</v>
      </c>
      <c r="M180" s="79">
        <f t="shared" si="154"/>
        <v>136.72881957464412</v>
      </c>
      <c r="N180" s="79">
        <f t="shared" si="154"/>
        <v>136.72881957464412</v>
      </c>
      <c r="O180" s="79">
        <f t="shared" si="154"/>
        <v>136.72881957464412</v>
      </c>
      <c r="P180" s="79">
        <f t="shared" si="154"/>
        <v>136.72881957464412</v>
      </c>
      <c r="Q180" s="79">
        <f t="shared" si="154"/>
        <v>136.72881957464412</v>
      </c>
      <c r="R180" s="79">
        <f t="shared" si="154"/>
        <v>136.72881957464412</v>
      </c>
      <c r="S180" s="79">
        <f t="shared" si="154"/>
        <v>136.72881957464412</v>
      </c>
      <c r="T180" s="79">
        <f t="shared" si="154"/>
        <v>136.72881957464412</v>
      </c>
      <c r="U180" s="79">
        <f t="shared" si="154"/>
        <v>136.72881957464412</v>
      </c>
      <c r="V180" s="79">
        <f t="shared" si="154"/>
        <v>136.72881957464412</v>
      </c>
      <c r="W180" s="79">
        <f t="shared" si="154"/>
        <v>136.72881957464412</v>
      </c>
      <c r="X180" s="79">
        <f t="shared" si="154"/>
        <v>136.72881957464412</v>
      </c>
      <c r="Y180" s="79">
        <f t="shared" si="154"/>
        <v>136.72881957464412</v>
      </c>
      <c r="Z180" s="79">
        <f t="shared" si="154"/>
        <v>136.72881957464412</v>
      </c>
      <c r="AA180" s="79">
        <f t="shared" si="154"/>
        <v>136.72881957464412</v>
      </c>
      <c r="AB180" s="79">
        <f t="shared" si="154"/>
        <v>136.72881957464412</v>
      </c>
      <c r="AC180" s="79">
        <f t="shared" si="154"/>
        <v>136.72881957464412</v>
      </c>
      <c r="AD180" s="79">
        <f t="shared" si="154"/>
        <v>136.72881957464412</v>
      </c>
      <c r="AE180" s="79">
        <f t="shared" si="154"/>
        <v>136.72881957464412</v>
      </c>
      <c r="AF180" s="79">
        <f t="shared" si="154"/>
        <v>136.72881957464412</v>
      </c>
      <c r="AG180" s="79">
        <f t="shared" si="154"/>
        <v>136.72881957464412</v>
      </c>
      <c r="AH180" s="79">
        <f t="shared" si="154"/>
        <v>136.72881957464412</v>
      </c>
      <c r="AI180" s="79">
        <f t="shared" si="154"/>
        <v>136.72881957464412</v>
      </c>
      <c r="AJ180" s="79">
        <f t="shared" si="154"/>
        <v>136.72881957464412</v>
      </c>
      <c r="AK180" s="79">
        <f t="shared" si="154"/>
        <v>136.72881957464412</v>
      </c>
      <c r="AL180" s="79">
        <f t="shared" si="154"/>
        <v>136.72881957464412</v>
      </c>
      <c r="AM180" s="79">
        <f t="shared" si="154"/>
        <v>136.72881957464412</v>
      </c>
      <c r="AN180" s="79">
        <f t="shared" si="154"/>
        <v>136.72881957464412</v>
      </c>
      <c r="AO180" s="79">
        <f t="shared" si="154"/>
        <v>136.72881957464412</v>
      </c>
      <c r="AP180" s="79">
        <f t="shared" si="154"/>
        <v>136.72881957464412</v>
      </c>
      <c r="AQ180" s="79">
        <f t="shared" si="154"/>
        <v>136.72881957464412</v>
      </c>
      <c r="AR180" s="79">
        <f t="shared" si="154"/>
        <v>136.72881957464412</v>
      </c>
      <c r="AS180" s="79">
        <f t="shared" si="154"/>
        <v>136.72881957464412</v>
      </c>
      <c r="AT180" s="79">
        <f t="shared" si="154"/>
        <v>136.72881957464412</v>
      </c>
      <c r="AU180" s="79">
        <f t="shared" si="154"/>
        <v>136.72881957464412</v>
      </c>
      <c r="AV180" s="79">
        <f t="shared" si="154"/>
        <v>136.72881957464412</v>
      </c>
      <c r="AW180" s="79">
        <f t="shared" si="154"/>
        <v>136.72881957464412</v>
      </c>
      <c r="AX180" s="79">
        <f t="shared" si="154"/>
        <v>136.72881957464412</v>
      </c>
      <c r="AY180" s="79">
        <f t="shared" si="154"/>
        <v>136.72881957464412</v>
      </c>
      <c r="AZ180" s="79">
        <f t="shared" si="154"/>
        <v>136.72881957464412</v>
      </c>
      <c r="BA180" s="79">
        <f t="shared" si="154"/>
        <v>136.72881957464412</v>
      </c>
      <c r="BB180" s="79">
        <f t="shared" si="154"/>
        <v>136.72881957464412</v>
      </c>
      <c r="BC180" s="79">
        <f t="shared" si="154"/>
        <v>136.72881957464412</v>
      </c>
      <c r="BD180" s="79">
        <f t="shared" si="154"/>
        <v>136.72881957464412</v>
      </c>
      <c r="BE180" s="79">
        <f t="shared" si="154"/>
        <v>136.72881957464412</v>
      </c>
      <c r="BF180" s="79">
        <f t="shared" si="154"/>
        <v>136.72881957464412</v>
      </c>
      <c r="BG180" s="79">
        <f t="shared" si="154"/>
        <v>136.72881957464412</v>
      </c>
      <c r="BH180" s="79">
        <f t="shared" si="154"/>
        <v>136.72881957464412</v>
      </c>
    </row>
    <row r="181" spans="1:60">
      <c r="A181" s="214"/>
      <c r="B181" s="214"/>
      <c r="C181" s="247" t="s">
        <v>722</v>
      </c>
      <c r="D181" s="247"/>
      <c r="E181" s="80">
        <f>E180/$D$116</f>
        <v>4.557627319154804</v>
      </c>
      <c r="F181" s="80">
        <f t="shared" ref="F181:BH181" si="155">F180/$D$116</f>
        <v>4.557627319154804</v>
      </c>
      <c r="G181" s="80">
        <f t="shared" si="155"/>
        <v>4.557627319154804</v>
      </c>
      <c r="H181" s="80">
        <f t="shared" si="155"/>
        <v>4.557627319154804</v>
      </c>
      <c r="I181" s="80">
        <f t="shared" si="155"/>
        <v>4.557627319154804</v>
      </c>
      <c r="J181" s="80">
        <f t="shared" si="155"/>
        <v>4.557627319154804</v>
      </c>
      <c r="K181" s="80">
        <f t="shared" si="155"/>
        <v>4.557627319154804</v>
      </c>
      <c r="L181" s="80">
        <f t="shared" si="155"/>
        <v>4.557627319154804</v>
      </c>
      <c r="M181" s="80">
        <f t="shared" si="155"/>
        <v>4.557627319154804</v>
      </c>
      <c r="N181" s="80">
        <f t="shared" si="155"/>
        <v>4.557627319154804</v>
      </c>
      <c r="O181" s="80">
        <f t="shared" si="155"/>
        <v>4.557627319154804</v>
      </c>
      <c r="P181" s="80">
        <f t="shared" si="155"/>
        <v>4.557627319154804</v>
      </c>
      <c r="Q181" s="80">
        <f t="shared" si="155"/>
        <v>4.557627319154804</v>
      </c>
      <c r="R181" s="80">
        <f t="shared" si="155"/>
        <v>4.557627319154804</v>
      </c>
      <c r="S181" s="80">
        <f t="shared" si="155"/>
        <v>4.557627319154804</v>
      </c>
      <c r="T181" s="80">
        <f t="shared" si="155"/>
        <v>4.557627319154804</v>
      </c>
      <c r="U181" s="80">
        <f t="shared" si="155"/>
        <v>4.557627319154804</v>
      </c>
      <c r="V181" s="80">
        <f t="shared" si="155"/>
        <v>4.557627319154804</v>
      </c>
      <c r="W181" s="80">
        <f t="shared" si="155"/>
        <v>4.557627319154804</v>
      </c>
      <c r="X181" s="80">
        <f t="shared" si="155"/>
        <v>4.557627319154804</v>
      </c>
      <c r="Y181" s="80">
        <f t="shared" si="155"/>
        <v>4.557627319154804</v>
      </c>
      <c r="Z181" s="80">
        <f t="shared" si="155"/>
        <v>4.557627319154804</v>
      </c>
      <c r="AA181" s="80">
        <f t="shared" si="155"/>
        <v>4.557627319154804</v>
      </c>
      <c r="AB181" s="80">
        <f t="shared" si="155"/>
        <v>4.557627319154804</v>
      </c>
      <c r="AC181" s="80">
        <f t="shared" si="155"/>
        <v>4.557627319154804</v>
      </c>
      <c r="AD181" s="80">
        <f t="shared" si="155"/>
        <v>4.557627319154804</v>
      </c>
      <c r="AE181" s="80">
        <f t="shared" si="155"/>
        <v>4.557627319154804</v>
      </c>
      <c r="AF181" s="80">
        <f t="shared" si="155"/>
        <v>4.557627319154804</v>
      </c>
      <c r="AG181" s="80">
        <f t="shared" si="155"/>
        <v>4.557627319154804</v>
      </c>
      <c r="AH181" s="80">
        <f t="shared" si="155"/>
        <v>4.557627319154804</v>
      </c>
      <c r="AI181" s="80">
        <f t="shared" si="155"/>
        <v>4.557627319154804</v>
      </c>
      <c r="AJ181" s="80">
        <f t="shared" si="155"/>
        <v>4.557627319154804</v>
      </c>
      <c r="AK181" s="80">
        <f t="shared" si="155"/>
        <v>4.557627319154804</v>
      </c>
      <c r="AL181" s="80">
        <f t="shared" si="155"/>
        <v>4.557627319154804</v>
      </c>
      <c r="AM181" s="80">
        <f t="shared" si="155"/>
        <v>4.557627319154804</v>
      </c>
      <c r="AN181" s="80">
        <f t="shared" si="155"/>
        <v>4.557627319154804</v>
      </c>
      <c r="AO181" s="80">
        <f t="shared" si="155"/>
        <v>4.557627319154804</v>
      </c>
      <c r="AP181" s="80">
        <f t="shared" si="155"/>
        <v>4.557627319154804</v>
      </c>
      <c r="AQ181" s="80">
        <f t="shared" si="155"/>
        <v>4.557627319154804</v>
      </c>
      <c r="AR181" s="80">
        <f t="shared" si="155"/>
        <v>4.557627319154804</v>
      </c>
      <c r="AS181" s="80">
        <f t="shared" si="155"/>
        <v>4.557627319154804</v>
      </c>
      <c r="AT181" s="80">
        <f t="shared" si="155"/>
        <v>4.557627319154804</v>
      </c>
      <c r="AU181" s="80">
        <f t="shared" si="155"/>
        <v>4.557627319154804</v>
      </c>
      <c r="AV181" s="80">
        <f t="shared" si="155"/>
        <v>4.557627319154804</v>
      </c>
      <c r="AW181" s="80">
        <f t="shared" si="155"/>
        <v>4.557627319154804</v>
      </c>
      <c r="AX181" s="80">
        <f t="shared" si="155"/>
        <v>4.557627319154804</v>
      </c>
      <c r="AY181" s="80">
        <f t="shared" si="155"/>
        <v>4.557627319154804</v>
      </c>
      <c r="AZ181" s="80">
        <f t="shared" si="155"/>
        <v>4.557627319154804</v>
      </c>
      <c r="BA181" s="80">
        <f t="shared" si="155"/>
        <v>4.557627319154804</v>
      </c>
      <c r="BB181" s="80">
        <f t="shared" si="155"/>
        <v>4.557627319154804</v>
      </c>
      <c r="BC181" s="80">
        <f t="shared" si="155"/>
        <v>4.557627319154804</v>
      </c>
      <c r="BD181" s="80">
        <f t="shared" si="155"/>
        <v>4.557627319154804</v>
      </c>
      <c r="BE181" s="80">
        <f t="shared" si="155"/>
        <v>4.557627319154804</v>
      </c>
      <c r="BF181" s="80">
        <f t="shared" si="155"/>
        <v>4.557627319154804</v>
      </c>
      <c r="BG181" s="80">
        <f t="shared" si="155"/>
        <v>4.557627319154804</v>
      </c>
      <c r="BH181" s="80">
        <f t="shared" si="155"/>
        <v>4.557627319154804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27.345763914928824</v>
      </c>
      <c r="F182" s="162">
        <f t="shared" si="156"/>
        <v>43.753222263886123</v>
      </c>
      <c r="G182" s="162">
        <f t="shared" si="156"/>
        <v>26.251933358331673</v>
      </c>
      <c r="H182" s="162">
        <f t="shared" si="156"/>
        <v>15.751160014999002</v>
      </c>
      <c r="I182" s="162">
        <f t="shared" si="156"/>
        <v>15.751160014999002</v>
      </c>
      <c r="J182" s="162">
        <f t="shared" si="156"/>
        <v>7.8755800074995008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22.78813659577402</v>
      </c>
      <c r="F183" s="81">
        <f>F181-F182</f>
        <v>-39.195594944731319</v>
      </c>
      <c r="G183" s="81">
        <f t="shared" ref="G183:BH183" si="157">G181-G182</f>
        <v>-21.694306039176869</v>
      </c>
      <c r="H183" s="81">
        <f t="shared" si="157"/>
        <v>-11.193532695844198</v>
      </c>
      <c r="I183" s="81">
        <f t="shared" si="157"/>
        <v>-11.193532695844198</v>
      </c>
      <c r="J183" s="81">
        <f t="shared" si="157"/>
        <v>-3.3179526883446968</v>
      </c>
      <c r="K183" s="81">
        <f t="shared" si="157"/>
        <v>4.557627319154804</v>
      </c>
      <c r="L183" s="81">
        <f t="shared" si="157"/>
        <v>4.557627319154804</v>
      </c>
      <c r="M183" s="81">
        <f t="shared" si="157"/>
        <v>4.557627319154804</v>
      </c>
      <c r="N183" s="81">
        <f t="shared" si="157"/>
        <v>4.557627319154804</v>
      </c>
      <c r="O183" s="81">
        <f t="shared" si="157"/>
        <v>4.557627319154804</v>
      </c>
      <c r="P183" s="81">
        <f t="shared" si="157"/>
        <v>4.557627319154804</v>
      </c>
      <c r="Q183" s="81">
        <f t="shared" si="157"/>
        <v>4.557627319154804</v>
      </c>
      <c r="R183" s="81">
        <f t="shared" si="157"/>
        <v>4.557627319154804</v>
      </c>
      <c r="S183" s="81">
        <f t="shared" si="157"/>
        <v>4.557627319154804</v>
      </c>
      <c r="T183" s="81">
        <f t="shared" si="157"/>
        <v>4.557627319154804</v>
      </c>
      <c r="U183" s="81">
        <f t="shared" si="157"/>
        <v>4.557627319154804</v>
      </c>
      <c r="V183" s="81">
        <f t="shared" si="157"/>
        <v>4.557627319154804</v>
      </c>
      <c r="W183" s="81">
        <f t="shared" si="157"/>
        <v>4.557627319154804</v>
      </c>
      <c r="X183" s="81">
        <f t="shared" si="157"/>
        <v>4.557627319154804</v>
      </c>
      <c r="Y183" s="81">
        <f t="shared" si="157"/>
        <v>4.557627319154804</v>
      </c>
      <c r="Z183" s="81">
        <f t="shared" si="157"/>
        <v>4.557627319154804</v>
      </c>
      <c r="AA183" s="81">
        <f t="shared" si="157"/>
        <v>4.557627319154804</v>
      </c>
      <c r="AB183" s="81">
        <f t="shared" si="157"/>
        <v>4.557627319154804</v>
      </c>
      <c r="AC183" s="81">
        <f t="shared" si="157"/>
        <v>4.557627319154804</v>
      </c>
      <c r="AD183" s="81">
        <f t="shared" si="157"/>
        <v>4.557627319154804</v>
      </c>
      <c r="AE183" s="81">
        <f t="shared" si="157"/>
        <v>4.557627319154804</v>
      </c>
      <c r="AF183" s="81">
        <f t="shared" si="157"/>
        <v>4.557627319154804</v>
      </c>
      <c r="AG183" s="81">
        <f t="shared" si="157"/>
        <v>4.557627319154804</v>
      </c>
      <c r="AH183" s="81">
        <f t="shared" si="157"/>
        <v>4.557627319154804</v>
      </c>
      <c r="AI183" s="81">
        <f t="shared" si="157"/>
        <v>4.557627319154804</v>
      </c>
      <c r="AJ183" s="81">
        <f t="shared" si="157"/>
        <v>4.557627319154804</v>
      </c>
      <c r="AK183" s="81">
        <f t="shared" si="157"/>
        <v>4.557627319154804</v>
      </c>
      <c r="AL183" s="81">
        <f t="shared" si="157"/>
        <v>4.557627319154804</v>
      </c>
      <c r="AM183" s="81">
        <f t="shared" si="157"/>
        <v>4.557627319154804</v>
      </c>
      <c r="AN183" s="81">
        <f t="shared" si="157"/>
        <v>4.557627319154804</v>
      </c>
      <c r="AO183" s="81">
        <f t="shared" si="157"/>
        <v>4.557627319154804</v>
      </c>
      <c r="AP183" s="81">
        <f t="shared" si="157"/>
        <v>4.557627319154804</v>
      </c>
      <c r="AQ183" s="81">
        <f t="shared" si="157"/>
        <v>4.557627319154804</v>
      </c>
      <c r="AR183" s="81">
        <f t="shared" si="157"/>
        <v>4.557627319154804</v>
      </c>
      <c r="AS183" s="81">
        <f t="shared" si="157"/>
        <v>4.557627319154804</v>
      </c>
      <c r="AT183" s="81">
        <f t="shared" si="157"/>
        <v>4.557627319154804</v>
      </c>
      <c r="AU183" s="81">
        <f t="shared" si="157"/>
        <v>4.557627319154804</v>
      </c>
      <c r="AV183" s="81">
        <f t="shared" si="157"/>
        <v>4.557627319154804</v>
      </c>
      <c r="AW183" s="81">
        <f t="shared" si="157"/>
        <v>4.557627319154804</v>
      </c>
      <c r="AX183" s="81">
        <f t="shared" si="157"/>
        <v>4.557627319154804</v>
      </c>
      <c r="AY183" s="81">
        <f t="shared" si="157"/>
        <v>4.557627319154804</v>
      </c>
      <c r="AZ183" s="81">
        <f t="shared" si="157"/>
        <v>4.557627319154804</v>
      </c>
      <c r="BA183" s="81">
        <f t="shared" si="157"/>
        <v>4.557627319154804</v>
      </c>
      <c r="BB183" s="81">
        <f t="shared" si="157"/>
        <v>4.557627319154804</v>
      </c>
      <c r="BC183" s="81">
        <f t="shared" si="157"/>
        <v>4.557627319154804</v>
      </c>
      <c r="BD183" s="81">
        <f t="shared" si="157"/>
        <v>4.557627319154804</v>
      </c>
      <c r="BE183" s="81">
        <f t="shared" si="157"/>
        <v>4.557627319154804</v>
      </c>
      <c r="BF183" s="81">
        <f t="shared" si="157"/>
        <v>4.557627319154804</v>
      </c>
      <c r="BG183" s="81">
        <f t="shared" si="157"/>
        <v>4.557627319154804</v>
      </c>
      <c r="BH183" s="81">
        <f t="shared" si="157"/>
        <v>4.557627319154804</v>
      </c>
    </row>
    <row r="184" spans="1:60">
      <c r="A184" s="214"/>
      <c r="B184" s="214"/>
      <c r="C184" s="247" t="s">
        <v>745</v>
      </c>
      <c r="D184" s="247"/>
      <c r="E184" s="80">
        <f>E183*FedTaxRate</f>
        <v>-4.7855086851125437</v>
      </c>
      <c r="F184" s="80">
        <f t="shared" ref="F184:BH184" si="158">F183*FedTaxRate</f>
        <v>-8.2310749383935775</v>
      </c>
      <c r="G184" s="80">
        <f t="shared" si="158"/>
        <v>-4.555804268227142</v>
      </c>
      <c r="H184" s="80">
        <f t="shared" si="158"/>
        <v>-2.3506418661272814</v>
      </c>
      <c r="I184" s="80">
        <f t="shared" si="158"/>
        <v>-2.3506418661272814</v>
      </c>
      <c r="J184" s="80">
        <f t="shared" si="158"/>
        <v>-0.69677006455238633</v>
      </c>
      <c r="K184" s="80">
        <f t="shared" si="158"/>
        <v>0.95710173702250878</v>
      </c>
      <c r="L184" s="80">
        <f t="shared" si="158"/>
        <v>0.95710173702250878</v>
      </c>
      <c r="M184" s="80">
        <f t="shared" si="158"/>
        <v>0.95710173702250878</v>
      </c>
      <c r="N184" s="80">
        <f t="shared" si="158"/>
        <v>0.95710173702250878</v>
      </c>
      <c r="O184" s="80">
        <f t="shared" si="158"/>
        <v>0.95710173702250878</v>
      </c>
      <c r="P184" s="80">
        <f t="shared" si="158"/>
        <v>0.95710173702250878</v>
      </c>
      <c r="Q184" s="80">
        <f t="shared" si="158"/>
        <v>0.95710173702250878</v>
      </c>
      <c r="R184" s="80">
        <f t="shared" si="158"/>
        <v>0.95710173702250878</v>
      </c>
      <c r="S184" s="80">
        <f t="shared" si="158"/>
        <v>0.95710173702250878</v>
      </c>
      <c r="T184" s="80">
        <f t="shared" si="158"/>
        <v>0.95710173702250878</v>
      </c>
      <c r="U184" s="80">
        <f t="shared" si="158"/>
        <v>0.95710173702250878</v>
      </c>
      <c r="V184" s="80">
        <f t="shared" si="158"/>
        <v>0.95710173702250878</v>
      </c>
      <c r="W184" s="80">
        <f t="shared" si="158"/>
        <v>0.95710173702250878</v>
      </c>
      <c r="X184" s="80">
        <f t="shared" si="158"/>
        <v>0.95710173702250878</v>
      </c>
      <c r="Y184" s="80">
        <f t="shared" si="158"/>
        <v>0.95710173702250878</v>
      </c>
      <c r="Z184" s="80">
        <f t="shared" si="158"/>
        <v>0.95710173702250878</v>
      </c>
      <c r="AA184" s="80">
        <f t="shared" si="158"/>
        <v>0.95710173702250878</v>
      </c>
      <c r="AB184" s="80">
        <f t="shared" si="158"/>
        <v>0.95710173702250878</v>
      </c>
      <c r="AC184" s="80">
        <f t="shared" si="158"/>
        <v>0.95710173702250878</v>
      </c>
      <c r="AD184" s="80">
        <f t="shared" si="158"/>
        <v>0.95710173702250878</v>
      </c>
      <c r="AE184" s="80">
        <f t="shared" si="158"/>
        <v>0.95710173702250878</v>
      </c>
      <c r="AF184" s="80">
        <f t="shared" si="158"/>
        <v>0.95710173702250878</v>
      </c>
      <c r="AG184" s="80">
        <f t="shared" si="158"/>
        <v>0.95710173702250878</v>
      </c>
      <c r="AH184" s="80">
        <f t="shared" si="158"/>
        <v>0.95710173702250878</v>
      </c>
      <c r="AI184" s="80">
        <f t="shared" si="158"/>
        <v>0.95710173702250878</v>
      </c>
      <c r="AJ184" s="80">
        <f t="shared" si="158"/>
        <v>0.95710173702250878</v>
      </c>
      <c r="AK184" s="80">
        <f t="shared" si="158"/>
        <v>0.95710173702250878</v>
      </c>
      <c r="AL184" s="80">
        <f t="shared" si="158"/>
        <v>0.95710173702250878</v>
      </c>
      <c r="AM184" s="80">
        <f t="shared" si="158"/>
        <v>0.95710173702250878</v>
      </c>
      <c r="AN184" s="80">
        <f t="shared" si="158"/>
        <v>0.95710173702250878</v>
      </c>
      <c r="AO184" s="80">
        <f t="shared" si="158"/>
        <v>0.95710173702250878</v>
      </c>
      <c r="AP184" s="80">
        <f t="shared" si="158"/>
        <v>0.95710173702250878</v>
      </c>
      <c r="AQ184" s="80">
        <f t="shared" si="158"/>
        <v>0.95710173702250878</v>
      </c>
      <c r="AR184" s="80">
        <f t="shared" si="158"/>
        <v>0.95710173702250878</v>
      </c>
      <c r="AS184" s="80">
        <f t="shared" si="158"/>
        <v>0.95710173702250878</v>
      </c>
      <c r="AT184" s="80">
        <f t="shared" si="158"/>
        <v>0.95710173702250878</v>
      </c>
      <c r="AU184" s="80">
        <f t="shared" si="158"/>
        <v>0.95710173702250878</v>
      </c>
      <c r="AV184" s="80">
        <f t="shared" si="158"/>
        <v>0.95710173702250878</v>
      </c>
      <c r="AW184" s="80">
        <f t="shared" si="158"/>
        <v>0.95710173702250878</v>
      </c>
      <c r="AX184" s="80">
        <f t="shared" si="158"/>
        <v>0.95710173702250878</v>
      </c>
      <c r="AY184" s="80">
        <f t="shared" si="158"/>
        <v>0.95710173702250878</v>
      </c>
      <c r="AZ184" s="80">
        <f t="shared" si="158"/>
        <v>0.95710173702250878</v>
      </c>
      <c r="BA184" s="80">
        <f t="shared" si="158"/>
        <v>0.95710173702250878</v>
      </c>
      <c r="BB184" s="80">
        <f t="shared" si="158"/>
        <v>0.95710173702250878</v>
      </c>
      <c r="BC184" s="80">
        <f t="shared" si="158"/>
        <v>0.95710173702250878</v>
      </c>
      <c r="BD184" s="80">
        <f t="shared" si="158"/>
        <v>0.95710173702250878</v>
      </c>
      <c r="BE184" s="80">
        <f t="shared" si="158"/>
        <v>0.95710173702250878</v>
      </c>
      <c r="BF184" s="80">
        <f t="shared" si="158"/>
        <v>0.95710173702250878</v>
      </c>
      <c r="BG184" s="80">
        <f t="shared" si="158"/>
        <v>0.95710173702250878</v>
      </c>
      <c r="BH184" s="80">
        <f t="shared" si="158"/>
        <v>0.95710173702250878</v>
      </c>
    </row>
    <row r="185" spans="1:60">
      <c r="A185" s="214"/>
      <c r="B185" s="214"/>
      <c r="C185" s="247" t="s">
        <v>746</v>
      </c>
      <c r="D185" s="214"/>
      <c r="E185" s="76">
        <f>SUM(D184:E184)</f>
        <v>-4.7855086851125437</v>
      </c>
      <c r="F185" s="76">
        <f>SUM($E$184:F184)</f>
        <v>-13.016583623506122</v>
      </c>
      <c r="G185" s="76">
        <f>SUM($E$184:G184)</f>
        <v>-17.572387891733264</v>
      </c>
      <c r="H185" s="76">
        <f>SUM($E$184:H184)</f>
        <v>-19.923029757860547</v>
      </c>
      <c r="I185" s="76">
        <f>SUM($E$184:I184)</f>
        <v>-22.273671623987831</v>
      </c>
      <c r="J185" s="76">
        <f>SUM($E$184:J184)</f>
        <v>-22.970441688540216</v>
      </c>
      <c r="K185" s="76">
        <f>SUM($E$184:K184)</f>
        <v>-22.013339951517708</v>
      </c>
      <c r="L185" s="76">
        <f>SUM($E$184:L184)</f>
        <v>-21.056238214495199</v>
      </c>
      <c r="M185" s="76">
        <f>SUM($E$184:M184)</f>
        <v>-20.09913647747269</v>
      </c>
      <c r="N185" s="76">
        <f>SUM($E$184:N184)</f>
        <v>-19.142034740450182</v>
      </c>
      <c r="O185" s="76">
        <f>SUM($E$184:O184)</f>
        <v>-18.184933003427673</v>
      </c>
      <c r="P185" s="76">
        <f>SUM($E$184:P184)</f>
        <v>-17.227831266405165</v>
      </c>
      <c r="Q185" s="76">
        <f>SUM($E$184:Q184)</f>
        <v>-16.270729529382656</v>
      </c>
      <c r="R185" s="76">
        <f>SUM($E$184:R184)</f>
        <v>-15.313627792360148</v>
      </c>
      <c r="S185" s="76">
        <f>SUM($E$184:S184)</f>
        <v>-14.356526055337639</v>
      </c>
      <c r="T185" s="76">
        <f>SUM($E$184:T184)</f>
        <v>-13.39942431831513</v>
      </c>
      <c r="U185" s="76">
        <f>SUM($E$184:U184)</f>
        <v>-12.442322581292622</v>
      </c>
      <c r="V185" s="76">
        <f>SUM($E$184:V184)</f>
        <v>-11.485220844270113</v>
      </c>
      <c r="W185" s="76">
        <f>SUM($E$184:W184)</f>
        <v>-10.528119107247605</v>
      </c>
      <c r="X185" s="76">
        <f>SUM($E$184:X184)</f>
        <v>-9.5710173702250962</v>
      </c>
      <c r="Y185" s="76">
        <f>SUM($E$184:Y184)</f>
        <v>-8.6139156332025877</v>
      </c>
      <c r="Z185" s="76">
        <f>SUM($E$184:Z184)</f>
        <v>-7.6568138961800791</v>
      </c>
      <c r="AA185" s="76">
        <f>SUM($E$184:AA184)</f>
        <v>-6.6997121591575706</v>
      </c>
      <c r="AB185" s="76">
        <f>SUM($E$184:AB184)</f>
        <v>-5.742610422135062</v>
      </c>
      <c r="AC185" s="76">
        <f>SUM($E$184:AC184)</f>
        <v>-4.7855086851125535</v>
      </c>
      <c r="AD185" s="76">
        <f>SUM($E$184:AD184)</f>
        <v>-3.8284069480900449</v>
      </c>
      <c r="AE185" s="76">
        <f>SUM($E$184:AE184)</f>
        <v>-2.8713052110675363</v>
      </c>
      <c r="AF185" s="76">
        <f>SUM($E$184:AF184)</f>
        <v>-1.9142034740450276</v>
      </c>
      <c r="AG185" s="76">
        <f>SUM($E$184:AG184)</f>
        <v>-0.95710173702251877</v>
      </c>
      <c r="AH185" s="76">
        <f>SUM($E$184:AH184)</f>
        <v>-9.9920072216264089E-15</v>
      </c>
      <c r="AI185" s="76">
        <f>SUM($E$184:AI184)</f>
        <v>0.95710173702249879</v>
      </c>
      <c r="AJ185" s="76">
        <f>SUM($E$184:AJ184)</f>
        <v>1.9142034740450076</v>
      </c>
      <c r="AK185" s="76">
        <f>SUM($E$184:AK184)</f>
        <v>2.8713052110675163</v>
      </c>
      <c r="AL185" s="76">
        <f>SUM($E$184:AL184)</f>
        <v>3.8284069480900254</v>
      </c>
      <c r="AM185" s="76">
        <f>SUM($E$184:AM184)</f>
        <v>4.7855086851125339</v>
      </c>
      <c r="AN185" s="76">
        <f>SUM($E$184:AN184)</f>
        <v>5.7426104221350425</v>
      </c>
      <c r="AO185" s="76">
        <f>SUM($E$184:AO184)</f>
        <v>6.699712159157551</v>
      </c>
      <c r="AP185" s="76">
        <f>SUM($E$184:AP184)</f>
        <v>7.6568138961800596</v>
      </c>
      <c r="AQ185" s="76">
        <f>SUM($E$184:AQ184)</f>
        <v>8.6139156332025681</v>
      </c>
      <c r="AR185" s="76">
        <f>SUM($E$184:AR184)</f>
        <v>9.5710173702250767</v>
      </c>
      <c r="AS185" s="76">
        <f>SUM($E$184:AS184)</f>
        <v>10.528119107247585</v>
      </c>
      <c r="AT185" s="76">
        <f>SUM($E$184:AT184)</f>
        <v>11.485220844270094</v>
      </c>
      <c r="AU185" s="76">
        <f>SUM($E$184:AU184)</f>
        <v>12.442322581292602</v>
      </c>
      <c r="AV185" s="76">
        <f>SUM($E$184:AV184)</f>
        <v>13.399424318315111</v>
      </c>
      <c r="AW185" s="76">
        <f>SUM($E$184:AW184)</f>
        <v>14.356526055337619</v>
      </c>
      <c r="AX185" s="76">
        <f>SUM($E$184:AX184)</f>
        <v>15.313627792360128</v>
      </c>
      <c r="AY185" s="76">
        <f>SUM($E$184:AY184)</f>
        <v>16.270729529382638</v>
      </c>
      <c r="AZ185" s="76">
        <f>SUM($E$184:AZ184)</f>
        <v>17.227831266405147</v>
      </c>
      <c r="BA185" s="76">
        <f>SUM($E$184:BA184)</f>
        <v>18.184933003427656</v>
      </c>
      <c r="BB185" s="76">
        <f>SUM($E$184:BB184)</f>
        <v>19.142034740450164</v>
      </c>
      <c r="BC185" s="76">
        <f>SUM($E$184:BC184)</f>
        <v>20.099136477472673</v>
      </c>
      <c r="BD185" s="76">
        <f>SUM($E$184:BD184)</f>
        <v>21.056238214495181</v>
      </c>
      <c r="BE185" s="76">
        <f>SUM($E$184:BE184)</f>
        <v>22.01333995151769</v>
      </c>
      <c r="BF185" s="76">
        <f>SUM($E$184:BF184)</f>
        <v>22.970441688540198</v>
      </c>
      <c r="BG185" s="76">
        <f>SUM($E$184:BG184)</f>
        <v>23.927543425562707</v>
      </c>
      <c r="BH185" s="76">
        <f>SUM($E$184:BH184)</f>
        <v>24.884645162585215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17.717874688244716</v>
      </c>
      <c r="F188" s="31">
        <f t="shared" si="159"/>
        <v>16.716878417230891</v>
      </c>
      <c r="G188" s="31">
        <f t="shared" si="159"/>
        <v>15.725768159095679</v>
      </c>
      <c r="H188" s="31">
        <f t="shared" si="159"/>
        <v>14.987739830652938</v>
      </c>
      <c r="I188" s="31">
        <f t="shared" si="159"/>
        <v>14.344617225844873</v>
      </c>
      <c r="J188" s="31">
        <f t="shared" si="159"/>
        <v>13.772673913762816</v>
      </c>
      <c r="K188" s="31">
        <f t="shared" si="159"/>
        <v>13.343089187132776</v>
      </c>
      <c r="L188" s="31">
        <f t="shared" si="159"/>
        <v>12.984683753228746</v>
      </c>
      <c r="M188" s="31">
        <f t="shared" si="159"/>
        <v>12.626278319324713</v>
      </c>
      <c r="N188" s="31">
        <f t="shared" si="159"/>
        <v>12.267872885420683</v>
      </c>
      <c r="O188" s="31">
        <f t="shared" si="159"/>
        <v>11.909467451516651</v>
      </c>
      <c r="P188" s="31">
        <f t="shared" si="159"/>
        <v>11.551062017612619</v>
      </c>
      <c r="Q188" s="31">
        <f t="shared" si="159"/>
        <v>11.192656583708587</v>
      </c>
      <c r="R188" s="31">
        <f t="shared" si="159"/>
        <v>10.834251149804556</v>
      </c>
      <c r="S188" s="31">
        <f t="shared" si="159"/>
        <v>10.475845715900526</v>
      </c>
      <c r="T188" s="31">
        <f t="shared" si="159"/>
        <v>10.117440281996494</v>
      </c>
      <c r="U188" s="31">
        <f t="shared" si="159"/>
        <v>9.7590348480924618</v>
      </c>
      <c r="V188" s="31">
        <f t="shared" si="159"/>
        <v>9.4006294141884297</v>
      </c>
      <c r="W188" s="31">
        <f t="shared" si="159"/>
        <v>9.0422239802843976</v>
      </c>
      <c r="X188" s="31">
        <f t="shared" si="159"/>
        <v>8.6838185463803672</v>
      </c>
      <c r="Y188" s="31">
        <f t="shared" si="159"/>
        <v>8.3254131124763369</v>
      </c>
      <c r="Z188" s="31">
        <f t="shared" si="159"/>
        <v>7.9670076785723047</v>
      </c>
      <c r="AA188" s="31">
        <f t="shared" si="159"/>
        <v>7.6086022446682717</v>
      </c>
      <c r="AB188" s="31">
        <f t="shared" si="159"/>
        <v>7.2501968107642405</v>
      </c>
      <c r="AC188" s="31">
        <f t="shared" si="159"/>
        <v>6.8917913768602084</v>
      </c>
      <c r="AD188" s="31">
        <f t="shared" si="159"/>
        <v>6.533385942956178</v>
      </c>
      <c r="AE188" s="31">
        <f t="shared" si="159"/>
        <v>6.1749805090521477</v>
      </c>
      <c r="AF188" s="31">
        <f t="shared" si="159"/>
        <v>5.8165750751481173</v>
      </c>
      <c r="AG188" s="31">
        <f t="shared" si="159"/>
        <v>5.458169641244087</v>
      </c>
      <c r="AH188" s="31">
        <f t="shared" si="159"/>
        <v>5.0997642073400549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-2.8937292430885364</v>
      </c>
      <c r="F193" s="31">
        <f t="shared" ref="F193:BH193" si="162">F214</f>
        <v>-6.9753612164969807</v>
      </c>
      <c r="G193" s="31">
        <f t="shared" si="162"/>
        <v>-3.0539767637767983</v>
      </c>
      <c r="H193" s="31">
        <f t="shared" si="162"/>
        <v>-0.73125214859262677</v>
      </c>
      <c r="I193" s="31">
        <f t="shared" si="162"/>
        <v>-0.86630789560232035</v>
      </c>
      <c r="J193" s="31">
        <f t="shared" si="162"/>
        <v>0.87186693197830656</v>
      </c>
      <c r="K193" s="31">
        <f t="shared" si="162"/>
        <v>2.6399370625038583</v>
      </c>
      <c r="L193" s="31">
        <f t="shared" si="162"/>
        <v>2.5646719213840119</v>
      </c>
      <c r="M193" s="31">
        <f t="shared" si="162"/>
        <v>2.4894067802641651</v>
      </c>
      <c r="N193" s="31">
        <f t="shared" si="162"/>
        <v>2.4141416391443187</v>
      </c>
      <c r="O193" s="31">
        <f t="shared" si="162"/>
        <v>2.3388764980244723</v>
      </c>
      <c r="P193" s="31">
        <f t="shared" si="162"/>
        <v>2.2636113569046254</v>
      </c>
      <c r="Q193" s="31">
        <f t="shared" si="162"/>
        <v>2.1883462157847786</v>
      </c>
      <c r="R193" s="31">
        <f t="shared" si="162"/>
        <v>2.1130810746649322</v>
      </c>
      <c r="S193" s="31">
        <f t="shared" si="162"/>
        <v>2.0378159335450858</v>
      </c>
      <c r="T193" s="31">
        <f t="shared" si="162"/>
        <v>1.962550792425239</v>
      </c>
      <c r="U193" s="31">
        <f t="shared" si="162"/>
        <v>1.8872856513053924</v>
      </c>
      <c r="V193" s="31">
        <f t="shared" si="162"/>
        <v>1.8120205101855456</v>
      </c>
      <c r="W193" s="31">
        <f t="shared" si="162"/>
        <v>1.7367553690656989</v>
      </c>
      <c r="X193" s="31">
        <f t="shared" si="162"/>
        <v>1.6614902279458523</v>
      </c>
      <c r="Y193" s="31">
        <f t="shared" si="162"/>
        <v>1.5862250868260059</v>
      </c>
      <c r="Z193" s="31">
        <f t="shared" si="162"/>
        <v>1.5109599457061591</v>
      </c>
      <c r="AA193" s="31">
        <f t="shared" si="162"/>
        <v>1.4356948045863123</v>
      </c>
      <c r="AB193" s="31">
        <f t="shared" si="162"/>
        <v>1.3604296634664657</v>
      </c>
      <c r="AC193" s="31">
        <f t="shared" si="162"/>
        <v>1.285164522346619</v>
      </c>
      <c r="AD193" s="31">
        <f t="shared" si="162"/>
        <v>1.2098993812267727</v>
      </c>
      <c r="AE193" s="31">
        <f t="shared" si="162"/>
        <v>1.1346342401069263</v>
      </c>
      <c r="AF193" s="31">
        <f t="shared" si="162"/>
        <v>1.0593690989870799</v>
      </c>
      <c r="AG193" s="31">
        <f t="shared" si="162"/>
        <v>0.98410395786723348</v>
      </c>
      <c r="AH193" s="31">
        <f t="shared" si="162"/>
        <v>0.90883881674738676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214"/>
      <c r="B196" s="214"/>
      <c r="C196" s="214" t="s">
        <v>750</v>
      </c>
      <c r="D196" s="214"/>
      <c r="E196" s="163">
        <f>SUM(E190:E195)</f>
        <v>2.2310212112496903</v>
      </c>
      <c r="F196" s="163">
        <f t="shared" ref="F196:BH196" si="165">SUM(F190:F195)</f>
        <v>7.3977880450250399</v>
      </c>
      <c r="G196" s="163">
        <f t="shared" si="165"/>
        <v>7.1896548908166462</v>
      </c>
      <c r="H196" s="163">
        <f t="shared" si="165"/>
        <v>4.3934983057456005</v>
      </c>
      <c r="I196" s="163">
        <f t="shared" si="165"/>
        <v>6.8996131948339752</v>
      </c>
      <c r="J196" s="163">
        <f t="shared" si="165"/>
        <v>6.7795050992967436</v>
      </c>
      <c r="K196" s="163">
        <f t="shared" si="165"/>
        <v>6.6892923067044343</v>
      </c>
      <c r="L196" s="163">
        <f t="shared" si="165"/>
        <v>6.6140271655845879</v>
      </c>
      <c r="M196" s="163">
        <f t="shared" si="165"/>
        <v>6.5387620244647398</v>
      </c>
      <c r="N196" s="163">
        <f t="shared" si="165"/>
        <v>6.4634968833448934</v>
      </c>
      <c r="O196" s="163">
        <f t="shared" si="165"/>
        <v>6.388231742225047</v>
      </c>
      <c r="P196" s="163">
        <f t="shared" si="165"/>
        <v>6.3129666011052006</v>
      </c>
      <c r="Q196" s="163">
        <f t="shared" si="165"/>
        <v>6.2377014599853542</v>
      </c>
      <c r="R196" s="163">
        <f t="shared" si="165"/>
        <v>6.1624363188655078</v>
      </c>
      <c r="S196" s="163">
        <f t="shared" si="165"/>
        <v>6.0871711777456614</v>
      </c>
      <c r="T196" s="163">
        <f t="shared" si="165"/>
        <v>6.011906036625815</v>
      </c>
      <c r="U196" s="163">
        <f t="shared" si="165"/>
        <v>5.9366408955059686</v>
      </c>
      <c r="V196" s="163">
        <f t="shared" si="165"/>
        <v>5.8613757543861222</v>
      </c>
      <c r="W196" s="163">
        <f t="shared" si="165"/>
        <v>5.7861106132662741</v>
      </c>
      <c r="X196" s="163">
        <f t="shared" si="165"/>
        <v>5.7108454721464277</v>
      </c>
      <c r="Y196" s="163">
        <f t="shared" si="165"/>
        <v>5.6355803310265813</v>
      </c>
      <c r="Z196" s="163">
        <f t="shared" si="165"/>
        <v>5.5603151899067349</v>
      </c>
      <c r="AA196" s="163">
        <f t="shared" si="165"/>
        <v>5.4850500487868885</v>
      </c>
      <c r="AB196" s="163">
        <f t="shared" si="165"/>
        <v>5.4097849076670421</v>
      </c>
      <c r="AC196" s="163">
        <f t="shared" si="165"/>
        <v>5.3345197665471957</v>
      </c>
      <c r="AD196" s="163">
        <f t="shared" si="165"/>
        <v>5.2592546254273493</v>
      </c>
      <c r="AE196" s="163">
        <f t="shared" si="165"/>
        <v>5.1839894843075029</v>
      </c>
      <c r="AF196" s="163">
        <f t="shared" si="165"/>
        <v>5.1087243431876566</v>
      </c>
      <c r="AG196" s="163">
        <f t="shared" si="165"/>
        <v>5.0334592020678102</v>
      </c>
      <c r="AH196" s="163">
        <f t="shared" si="165"/>
        <v>4.958194060947962</v>
      </c>
      <c r="AI196" s="163">
        <f t="shared" si="165"/>
        <v>-0.76813943581260746</v>
      </c>
      <c r="AJ196" s="163">
        <f t="shared" si="165"/>
        <v>-0.76813943581260746</v>
      </c>
      <c r="AK196" s="163">
        <f t="shared" si="165"/>
        <v>-0.76813943581260746</v>
      </c>
      <c r="AL196" s="163">
        <f t="shared" si="165"/>
        <v>-0.76813943581260746</v>
      </c>
      <c r="AM196" s="163">
        <f t="shared" si="165"/>
        <v>-0.76813943581260746</v>
      </c>
      <c r="AN196" s="163">
        <f t="shared" si="165"/>
        <v>-0.76813943581260746</v>
      </c>
      <c r="AO196" s="163">
        <f t="shared" si="165"/>
        <v>-0.76813943581260746</v>
      </c>
      <c r="AP196" s="163">
        <f t="shared" si="165"/>
        <v>-0.76813943581260746</v>
      </c>
      <c r="AQ196" s="163">
        <f t="shared" si="165"/>
        <v>-0.76813943581260746</v>
      </c>
      <c r="AR196" s="163">
        <f t="shared" si="165"/>
        <v>-0.76813943581260746</v>
      </c>
      <c r="AS196" s="163">
        <f t="shared" si="165"/>
        <v>-0.76813943581260746</v>
      </c>
      <c r="AT196" s="163">
        <f t="shared" si="165"/>
        <v>-0.76813943581260746</v>
      </c>
      <c r="AU196" s="163">
        <f t="shared" si="165"/>
        <v>-0.76813943581260746</v>
      </c>
      <c r="AV196" s="163">
        <f t="shared" si="165"/>
        <v>-0.76813943581260746</v>
      </c>
      <c r="AW196" s="163">
        <f t="shared" si="165"/>
        <v>-0.76813943581260746</v>
      </c>
      <c r="AX196" s="163">
        <f t="shared" si="165"/>
        <v>-0.76813943581260746</v>
      </c>
      <c r="AY196" s="163">
        <f t="shared" si="165"/>
        <v>-0.76813943581260746</v>
      </c>
      <c r="AZ196" s="163">
        <f t="shared" si="165"/>
        <v>-0.76813943581260746</v>
      </c>
      <c r="BA196" s="163">
        <f t="shared" si="165"/>
        <v>-0.76813943581260746</v>
      </c>
      <c r="BB196" s="163">
        <f t="shared" si="165"/>
        <v>-0.76813943581260746</v>
      </c>
      <c r="BC196" s="163">
        <f t="shared" si="165"/>
        <v>-0.76813943581260746</v>
      </c>
      <c r="BD196" s="163">
        <f t="shared" si="165"/>
        <v>-0.76813943581260746</v>
      </c>
      <c r="BE196" s="163">
        <f t="shared" si="165"/>
        <v>-0.76813943581260746</v>
      </c>
      <c r="BF196" s="163">
        <f t="shared" si="165"/>
        <v>-0.76813943581260746</v>
      </c>
      <c r="BG196" s="163">
        <f t="shared" si="165"/>
        <v>-0.76813943581260746</v>
      </c>
      <c r="BH196" s="163">
        <f t="shared" si="165"/>
        <v>-0.76813943581260746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15.486853476995027</v>
      </c>
      <c r="F198" s="31">
        <f t="shared" ref="F198:BH198" si="166">F188-F196</f>
        <v>9.3190903722058511</v>
      </c>
      <c r="G198" s="31">
        <f t="shared" si="166"/>
        <v>8.5361132682790331</v>
      </c>
      <c r="H198" s="31">
        <f t="shared" si="166"/>
        <v>10.594241524907337</v>
      </c>
      <c r="I198" s="31">
        <f t="shared" si="166"/>
        <v>7.4450040310108978</v>
      </c>
      <c r="J198" s="31">
        <f t="shared" si="166"/>
        <v>6.9931688144660722</v>
      </c>
      <c r="K198" s="31">
        <f t="shared" si="166"/>
        <v>6.6537968804283416</v>
      </c>
      <c r="L198" s="31">
        <f t="shared" si="166"/>
        <v>6.3706565876441577</v>
      </c>
      <c r="M198" s="31">
        <f t="shared" si="166"/>
        <v>6.0875162948599737</v>
      </c>
      <c r="N198" s="31">
        <f t="shared" si="166"/>
        <v>5.8043760020757897</v>
      </c>
      <c r="O198" s="31">
        <f t="shared" si="166"/>
        <v>5.521235709291604</v>
      </c>
      <c r="P198" s="31">
        <f t="shared" si="166"/>
        <v>5.2380954165074183</v>
      </c>
      <c r="Q198" s="31">
        <f t="shared" si="166"/>
        <v>4.9549551237232325</v>
      </c>
      <c r="R198" s="31">
        <f t="shared" si="166"/>
        <v>4.6718148309390486</v>
      </c>
      <c r="S198" s="31">
        <f t="shared" si="166"/>
        <v>4.3886745381548646</v>
      </c>
      <c r="T198" s="31">
        <f t="shared" si="166"/>
        <v>4.1055342453706789</v>
      </c>
      <c r="U198" s="31">
        <f t="shared" si="166"/>
        <v>3.8223939525864932</v>
      </c>
      <c r="V198" s="31">
        <f t="shared" si="166"/>
        <v>3.5392536598023074</v>
      </c>
      <c r="W198" s="31">
        <f t="shared" si="166"/>
        <v>3.2561133670181235</v>
      </c>
      <c r="X198" s="31">
        <f t="shared" si="166"/>
        <v>2.9729730742339395</v>
      </c>
      <c r="Y198" s="31">
        <f t="shared" si="166"/>
        <v>2.6898327814497556</v>
      </c>
      <c r="Z198" s="31">
        <f t="shared" si="166"/>
        <v>2.4066924886655698</v>
      </c>
      <c r="AA198" s="31">
        <f t="shared" si="166"/>
        <v>2.1235521958813832</v>
      </c>
      <c r="AB198" s="31">
        <f t="shared" si="166"/>
        <v>1.8404119030971984</v>
      </c>
      <c r="AC198" s="31">
        <f t="shared" si="166"/>
        <v>1.5572716103130126</v>
      </c>
      <c r="AD198" s="31">
        <f t="shared" si="166"/>
        <v>1.2741313175288287</v>
      </c>
      <c r="AE198" s="31">
        <f t="shared" si="166"/>
        <v>0.99099102474464473</v>
      </c>
      <c r="AF198" s="31">
        <f t="shared" si="166"/>
        <v>0.70785073196046078</v>
      </c>
      <c r="AG198" s="31">
        <f t="shared" si="166"/>
        <v>0.42471043917627682</v>
      </c>
      <c r="AH198" s="31">
        <f t="shared" si="166"/>
        <v>0.14157014639209287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148.67466803392318</v>
      </c>
      <c r="F199" s="31">
        <f t="shared" si="167"/>
        <v>137.04544665008609</v>
      </c>
      <c r="G199" s="31">
        <f t="shared" si="167"/>
        <v>125.53107747469168</v>
      </c>
      <c r="H199" s="31">
        <f t="shared" si="167"/>
        <v>116.95692483543041</v>
      </c>
      <c r="I199" s="31">
        <f t="shared" si="167"/>
        <v>109.48535339721907</v>
      </c>
      <c r="J199" s="31">
        <f t="shared" si="167"/>
        <v>102.84071785979518</v>
      </c>
      <c r="K199" s="31">
        <f t="shared" si="167"/>
        <v>97.849954123946191</v>
      </c>
      <c r="L199" s="31">
        <f t="shared" si="167"/>
        <v>93.686126288884651</v>
      </c>
      <c r="M199" s="31">
        <f t="shared" si="167"/>
        <v>89.522298453823112</v>
      </c>
      <c r="N199" s="31">
        <f t="shared" si="167"/>
        <v>85.358470618761572</v>
      </c>
      <c r="O199" s="31">
        <f t="shared" si="167"/>
        <v>81.194642783700033</v>
      </c>
      <c r="P199" s="31">
        <f t="shared" si="167"/>
        <v>77.030814948638493</v>
      </c>
      <c r="Q199" s="31">
        <f t="shared" si="167"/>
        <v>72.86698711357694</v>
      </c>
      <c r="R199" s="31">
        <f t="shared" si="167"/>
        <v>68.7031592785154</v>
      </c>
      <c r="S199" s="31">
        <f t="shared" si="167"/>
        <v>64.539331443453861</v>
      </c>
      <c r="T199" s="31">
        <f t="shared" si="167"/>
        <v>60.375503608392322</v>
      </c>
      <c r="U199" s="31">
        <f t="shared" si="167"/>
        <v>56.211675773330782</v>
      </c>
      <c r="V199" s="31">
        <f t="shared" si="167"/>
        <v>52.047847938269229</v>
      </c>
      <c r="W199" s="31">
        <f t="shared" si="167"/>
        <v>47.884020103207689</v>
      </c>
      <c r="X199" s="31">
        <f t="shared" si="167"/>
        <v>43.72019226814615</v>
      </c>
      <c r="Y199" s="31">
        <f t="shared" si="167"/>
        <v>39.55636443308461</v>
      </c>
      <c r="Z199" s="31">
        <f t="shared" si="167"/>
        <v>35.392536598023057</v>
      </c>
      <c r="AA199" s="31">
        <f t="shared" si="167"/>
        <v>31.228708762961517</v>
      </c>
      <c r="AB199" s="31">
        <f t="shared" si="167"/>
        <v>27.064880927899978</v>
      </c>
      <c r="AC199" s="31">
        <f t="shared" si="167"/>
        <v>22.901053092838431</v>
      </c>
      <c r="AD199" s="31">
        <f t="shared" si="167"/>
        <v>18.737225257776899</v>
      </c>
      <c r="AE199" s="31">
        <f t="shared" si="167"/>
        <v>14.573397422715368</v>
      </c>
      <c r="AF199" s="31">
        <f t="shared" si="167"/>
        <v>10.40956958765384</v>
      </c>
      <c r="AG199" s="31">
        <f t="shared" si="167"/>
        <v>6.2457417525923109</v>
      </c>
      <c r="AH199" s="31">
        <f t="shared" si="167"/>
        <v>2.0819139175307684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416605385297636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582422031140516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19E-2</v>
      </c>
      <c r="N200" s="75">
        <f t="shared" si="168"/>
        <v>6.8000000000000033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05E-2</v>
      </c>
      <c r="R200" s="75">
        <f t="shared" si="168"/>
        <v>6.8000000000000019E-2</v>
      </c>
      <c r="S200" s="75">
        <f t="shared" si="168"/>
        <v>6.8000000000000033E-2</v>
      </c>
      <c r="T200" s="75">
        <f t="shared" si="168"/>
        <v>6.8000000000000019E-2</v>
      </c>
      <c r="U200" s="75">
        <f t="shared" si="168"/>
        <v>6.8000000000000005E-2</v>
      </c>
      <c r="V200" s="75">
        <f t="shared" si="168"/>
        <v>6.8000000000000005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6E-2</v>
      </c>
      <c r="AA200" s="75">
        <f t="shared" si="168"/>
        <v>6.8000000000000005E-2</v>
      </c>
      <c r="AB200" s="75">
        <f t="shared" si="168"/>
        <v>6.7999999999999991E-2</v>
      </c>
      <c r="AC200" s="75">
        <f t="shared" si="168"/>
        <v>6.7999999999999977E-2</v>
      </c>
      <c r="AD200" s="75">
        <f t="shared" si="168"/>
        <v>6.7999999999999977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7999999999999949E-2</v>
      </c>
      <c r="AH200" s="75">
        <f t="shared" si="168"/>
        <v>6.8000000000000296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17.717874688244716</v>
      </c>
      <c r="F205" s="31">
        <f t="shared" ref="F205:BH205" si="169">F188</f>
        <v>16.716878417230891</v>
      </c>
      <c r="G205" s="31">
        <f t="shared" si="169"/>
        <v>15.725768159095679</v>
      </c>
      <c r="H205" s="31">
        <f t="shared" si="169"/>
        <v>14.987739830652938</v>
      </c>
      <c r="I205" s="31">
        <f t="shared" si="169"/>
        <v>14.344617225844873</v>
      </c>
      <c r="J205" s="31">
        <f t="shared" si="169"/>
        <v>13.772673913762816</v>
      </c>
      <c r="K205" s="31">
        <f t="shared" si="169"/>
        <v>13.343089187132776</v>
      </c>
      <c r="L205" s="31">
        <f t="shared" si="169"/>
        <v>12.984683753228746</v>
      </c>
      <c r="M205" s="31">
        <f t="shared" si="169"/>
        <v>12.626278319324713</v>
      </c>
      <c r="N205" s="31">
        <f t="shared" si="169"/>
        <v>12.267872885420683</v>
      </c>
      <c r="O205" s="31">
        <f t="shared" si="169"/>
        <v>11.909467451516651</v>
      </c>
      <c r="P205" s="31">
        <f t="shared" si="169"/>
        <v>11.551062017612619</v>
      </c>
      <c r="Q205" s="31">
        <f t="shared" si="169"/>
        <v>11.192656583708587</v>
      </c>
      <c r="R205" s="31">
        <f t="shared" si="169"/>
        <v>10.834251149804556</v>
      </c>
      <c r="S205" s="31">
        <f t="shared" si="169"/>
        <v>10.475845715900526</v>
      </c>
      <c r="T205" s="31">
        <f t="shared" si="169"/>
        <v>10.117440281996494</v>
      </c>
      <c r="U205" s="31">
        <f t="shared" si="169"/>
        <v>9.7590348480924618</v>
      </c>
      <c r="V205" s="31">
        <f t="shared" si="169"/>
        <v>9.4006294141884297</v>
      </c>
      <c r="W205" s="31">
        <f t="shared" si="169"/>
        <v>9.0422239802843976</v>
      </c>
      <c r="X205" s="31">
        <f t="shared" si="169"/>
        <v>8.6838185463803672</v>
      </c>
      <c r="Y205" s="31">
        <f t="shared" si="169"/>
        <v>8.3254131124763369</v>
      </c>
      <c r="Z205" s="31">
        <f t="shared" si="169"/>
        <v>7.9670076785723047</v>
      </c>
      <c r="AA205" s="31">
        <f t="shared" si="169"/>
        <v>7.6086022446682717</v>
      </c>
      <c r="AB205" s="31">
        <f t="shared" si="169"/>
        <v>7.2501968107642405</v>
      </c>
      <c r="AC205" s="31">
        <f t="shared" si="169"/>
        <v>6.8917913768602084</v>
      </c>
      <c r="AD205" s="31">
        <f t="shared" si="169"/>
        <v>6.533385942956178</v>
      </c>
      <c r="AE205" s="31">
        <f t="shared" si="169"/>
        <v>6.1749805090521477</v>
      </c>
      <c r="AF205" s="31">
        <f t="shared" si="169"/>
        <v>5.8165750751481173</v>
      </c>
      <c r="AG205" s="31">
        <f t="shared" si="169"/>
        <v>5.458169641244087</v>
      </c>
      <c r="AH205" s="31">
        <f t="shared" si="169"/>
        <v>5.0997642073400549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31.49753775057108</v>
      </c>
      <c r="F210" s="163">
        <f t="shared" ref="F210:BH210" si="173">SUM(F207:F209)</f>
        <v>49.932884210073659</v>
      </c>
      <c r="G210" s="163">
        <f t="shared" si="173"/>
        <v>30.268514653270909</v>
      </c>
      <c r="H210" s="163">
        <f t="shared" si="173"/>
        <v>18.469892919189256</v>
      </c>
      <c r="I210" s="163">
        <f t="shared" si="173"/>
        <v>18.469892919189256</v>
      </c>
      <c r="J210" s="163">
        <f t="shared" si="173"/>
        <v>9.6209266186280225</v>
      </c>
      <c r="K210" s="163">
        <f t="shared" si="173"/>
        <v>0.77196031806678422</v>
      </c>
      <c r="L210" s="163">
        <f t="shared" si="173"/>
        <v>0.77196031806678422</v>
      </c>
      <c r="M210" s="163">
        <f t="shared" si="173"/>
        <v>0.77196031806678422</v>
      </c>
      <c r="N210" s="163">
        <f t="shared" si="173"/>
        <v>0.77196031806678422</v>
      </c>
      <c r="O210" s="163">
        <f t="shared" si="173"/>
        <v>0.77196031806678422</v>
      </c>
      <c r="P210" s="163">
        <f t="shared" si="173"/>
        <v>0.77196031806678422</v>
      </c>
      <c r="Q210" s="163">
        <f t="shared" si="173"/>
        <v>0.77196031806678422</v>
      </c>
      <c r="R210" s="163">
        <f t="shared" si="173"/>
        <v>0.77196031806678422</v>
      </c>
      <c r="S210" s="163">
        <f t="shared" si="173"/>
        <v>0.77196031806678422</v>
      </c>
      <c r="T210" s="163">
        <f t="shared" si="173"/>
        <v>0.77196031806678422</v>
      </c>
      <c r="U210" s="163">
        <f t="shared" si="173"/>
        <v>0.77196031806678422</v>
      </c>
      <c r="V210" s="163">
        <f t="shared" si="173"/>
        <v>0.77196031806678422</v>
      </c>
      <c r="W210" s="163">
        <f t="shared" si="173"/>
        <v>0.77196031806678422</v>
      </c>
      <c r="X210" s="163">
        <f t="shared" si="173"/>
        <v>0.77196031806678422</v>
      </c>
      <c r="Y210" s="163">
        <f t="shared" si="173"/>
        <v>0.77196031806678422</v>
      </c>
      <c r="Z210" s="163">
        <f t="shared" si="173"/>
        <v>0.77196031806678422</v>
      </c>
      <c r="AA210" s="163">
        <f t="shared" si="173"/>
        <v>0.77196031806678422</v>
      </c>
      <c r="AB210" s="163">
        <f t="shared" si="173"/>
        <v>0.77196031806678422</v>
      </c>
      <c r="AC210" s="163">
        <f t="shared" si="173"/>
        <v>0.77196031806678422</v>
      </c>
      <c r="AD210" s="163">
        <f t="shared" si="173"/>
        <v>0.77196031806678422</v>
      </c>
      <c r="AE210" s="163">
        <f t="shared" si="173"/>
        <v>0.77196031806678422</v>
      </c>
      <c r="AF210" s="163">
        <f t="shared" si="173"/>
        <v>0.77196031806678422</v>
      </c>
      <c r="AG210" s="163">
        <f t="shared" si="173"/>
        <v>0.77196031806678422</v>
      </c>
      <c r="AH210" s="163">
        <f t="shared" si="173"/>
        <v>0.77196031806678422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13.779663062326364</v>
      </c>
      <c r="F212" s="31">
        <f t="shared" ref="F212:BH212" si="174">F205-F210</f>
        <v>-33.216005792842765</v>
      </c>
      <c r="G212" s="31">
        <f t="shared" si="174"/>
        <v>-14.54274649417523</v>
      </c>
      <c r="H212" s="31">
        <f t="shared" si="174"/>
        <v>-3.4821530885363181</v>
      </c>
      <c r="I212" s="31">
        <f t="shared" si="174"/>
        <v>-4.125275693344383</v>
      </c>
      <c r="J212" s="31">
        <f t="shared" si="174"/>
        <v>4.1517472951347933</v>
      </c>
      <c r="K212" s="31">
        <f t="shared" si="174"/>
        <v>12.571128869065992</v>
      </c>
      <c r="L212" s="31">
        <f t="shared" si="174"/>
        <v>12.212723435161962</v>
      </c>
      <c r="M212" s="31">
        <f t="shared" si="174"/>
        <v>11.85431800125793</v>
      </c>
      <c r="N212" s="31">
        <f t="shared" si="174"/>
        <v>11.4959125673539</v>
      </c>
      <c r="O212" s="31">
        <f t="shared" si="174"/>
        <v>11.137507133449867</v>
      </c>
      <c r="P212" s="31">
        <f t="shared" si="174"/>
        <v>10.779101699545835</v>
      </c>
      <c r="Q212" s="31">
        <f t="shared" si="174"/>
        <v>10.420696265641803</v>
      </c>
      <c r="R212" s="31">
        <f t="shared" si="174"/>
        <v>10.062290831737773</v>
      </c>
      <c r="S212" s="31">
        <f t="shared" si="174"/>
        <v>9.7038853978337425</v>
      </c>
      <c r="T212" s="31">
        <f t="shared" si="174"/>
        <v>9.3454799639297104</v>
      </c>
      <c r="U212" s="31">
        <f t="shared" si="174"/>
        <v>8.9870745300256782</v>
      </c>
      <c r="V212" s="31">
        <f t="shared" si="174"/>
        <v>8.6286690961216461</v>
      </c>
      <c r="W212" s="31">
        <f t="shared" si="174"/>
        <v>8.270263662217614</v>
      </c>
      <c r="X212" s="31">
        <f t="shared" si="174"/>
        <v>7.9118582283135828</v>
      </c>
      <c r="Y212" s="31">
        <f t="shared" si="174"/>
        <v>7.5534527944095524</v>
      </c>
      <c r="Z212" s="31">
        <f t="shared" si="174"/>
        <v>7.1950473605055203</v>
      </c>
      <c r="AA212" s="31">
        <f t="shared" si="174"/>
        <v>6.8366419266014873</v>
      </c>
      <c r="AB212" s="31">
        <f t="shared" si="174"/>
        <v>6.4782364926974561</v>
      </c>
      <c r="AC212" s="31">
        <f t="shared" si="174"/>
        <v>6.1198310587934239</v>
      </c>
      <c r="AD212" s="31">
        <f t="shared" si="174"/>
        <v>5.7614256248893936</v>
      </c>
      <c r="AE212" s="31">
        <f t="shared" si="174"/>
        <v>5.4030201909853632</v>
      </c>
      <c r="AF212" s="31">
        <f t="shared" si="174"/>
        <v>5.0446147570813329</v>
      </c>
      <c r="AG212" s="31">
        <f t="shared" si="174"/>
        <v>4.6862093231773025</v>
      </c>
      <c r="AH212" s="31">
        <f t="shared" si="174"/>
        <v>4.327803889273270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2.8937292430885364</v>
      </c>
      <c r="F214" s="31">
        <f t="shared" ref="F214:BH214" si="175">F212*F213</f>
        <v>-6.9753612164969807</v>
      </c>
      <c r="G214" s="31">
        <f t="shared" si="175"/>
        <v>-3.0539767637767983</v>
      </c>
      <c r="H214" s="31">
        <f t="shared" si="175"/>
        <v>-0.73125214859262677</v>
      </c>
      <c r="I214" s="31">
        <f t="shared" si="175"/>
        <v>-0.86630789560232035</v>
      </c>
      <c r="J214" s="31">
        <f t="shared" si="175"/>
        <v>0.87186693197830656</v>
      </c>
      <c r="K214" s="31">
        <f t="shared" si="175"/>
        <v>2.6399370625038583</v>
      </c>
      <c r="L214" s="31">
        <f t="shared" si="175"/>
        <v>2.5646719213840119</v>
      </c>
      <c r="M214" s="31">
        <f t="shared" si="175"/>
        <v>2.4894067802641651</v>
      </c>
      <c r="N214" s="31">
        <f t="shared" si="175"/>
        <v>2.4141416391443187</v>
      </c>
      <c r="O214" s="31">
        <f t="shared" si="175"/>
        <v>2.3388764980244723</v>
      </c>
      <c r="P214" s="31">
        <f t="shared" si="175"/>
        <v>2.2636113569046254</v>
      </c>
      <c r="Q214" s="31">
        <f t="shared" si="175"/>
        <v>2.1883462157847786</v>
      </c>
      <c r="R214" s="31">
        <f t="shared" si="175"/>
        <v>2.1130810746649322</v>
      </c>
      <c r="S214" s="31">
        <f t="shared" si="175"/>
        <v>2.0378159335450858</v>
      </c>
      <c r="T214" s="31">
        <f t="shared" si="175"/>
        <v>1.962550792425239</v>
      </c>
      <c r="U214" s="31">
        <f t="shared" si="175"/>
        <v>1.8872856513053924</v>
      </c>
      <c r="V214" s="31">
        <f t="shared" si="175"/>
        <v>1.8120205101855456</v>
      </c>
      <c r="W214" s="31">
        <f t="shared" si="175"/>
        <v>1.7367553690656989</v>
      </c>
      <c r="X214" s="31">
        <f t="shared" si="175"/>
        <v>1.6614902279458523</v>
      </c>
      <c r="Y214" s="31">
        <f t="shared" si="175"/>
        <v>1.5862250868260059</v>
      </c>
      <c r="Z214" s="31">
        <f t="shared" si="175"/>
        <v>1.5109599457061591</v>
      </c>
      <c r="AA214" s="31">
        <f t="shared" si="175"/>
        <v>1.4356948045863123</v>
      </c>
      <c r="AB214" s="31">
        <f t="shared" si="175"/>
        <v>1.3604296634664657</v>
      </c>
      <c r="AC214" s="31">
        <f t="shared" si="175"/>
        <v>1.285164522346619</v>
      </c>
      <c r="AD214" s="31">
        <f t="shared" si="175"/>
        <v>1.2098993812267727</v>
      </c>
      <c r="AE214" s="31">
        <f t="shared" si="175"/>
        <v>1.1346342401069263</v>
      </c>
      <c r="AF214" s="31">
        <f t="shared" si="175"/>
        <v>1.0593690989870799</v>
      </c>
      <c r="AG214" s="31">
        <f t="shared" si="175"/>
        <v>0.98410395786723348</v>
      </c>
      <c r="AH214" s="31">
        <f t="shared" si="175"/>
        <v>0.90883881674738676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6"/>
  </sheetPr>
  <dimension ref="A1:BM830"/>
  <sheetViews>
    <sheetView view="pageLayout" zoomScaleNormal="70" workbookViewId="0">
      <selection activeCell="A16" sqref="A16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X24*Assumptions!X26</f>
        <v>153.62788716252149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5.1209295720840498</v>
      </c>
      <c r="F13" s="153">
        <f t="shared" ref="F13:AH13" si="6">E13+F29</f>
        <v>10.2418591441681</v>
      </c>
      <c r="G13" s="153">
        <f t="shared" si="6"/>
        <v>15.362788716252149</v>
      </c>
      <c r="H13" s="153">
        <f t="shared" si="6"/>
        <v>20.483718288336199</v>
      </c>
      <c r="I13" s="153">
        <f t="shared" si="6"/>
        <v>25.604647860420251</v>
      </c>
      <c r="J13" s="153">
        <f t="shared" si="6"/>
        <v>30.725577432504302</v>
      </c>
      <c r="K13" s="153">
        <f t="shared" si="6"/>
        <v>35.846507004588354</v>
      </c>
      <c r="L13" s="153">
        <f t="shared" si="6"/>
        <v>40.967436576672405</v>
      </c>
      <c r="M13" s="153">
        <f t="shared" si="6"/>
        <v>46.088366148756457</v>
      </c>
      <c r="N13" s="153">
        <f t="shared" si="6"/>
        <v>51.209295720840508</v>
      </c>
      <c r="O13" s="153">
        <f t="shared" si="6"/>
        <v>56.33022529292456</v>
      </c>
      <c r="P13" s="153">
        <f t="shared" si="6"/>
        <v>61.451154865008611</v>
      </c>
      <c r="Q13" s="153">
        <f t="shared" si="6"/>
        <v>66.572084437092656</v>
      </c>
      <c r="R13" s="153">
        <f t="shared" si="6"/>
        <v>71.693014009176707</v>
      </c>
      <c r="S13" s="153">
        <f t="shared" si="6"/>
        <v>76.813943581260759</v>
      </c>
      <c r="T13" s="153">
        <f t="shared" si="6"/>
        <v>81.93487315334481</v>
      </c>
      <c r="U13" s="153">
        <f t="shared" si="6"/>
        <v>87.055802725428862</v>
      </c>
      <c r="V13" s="153">
        <f t="shared" si="6"/>
        <v>92.176732297512913</v>
      </c>
      <c r="W13" s="153">
        <f t="shared" si="6"/>
        <v>97.297661869596965</v>
      </c>
      <c r="X13" s="153">
        <f t="shared" si="6"/>
        <v>102.41859144168102</v>
      </c>
      <c r="Y13" s="153">
        <f t="shared" si="6"/>
        <v>107.53952101376507</v>
      </c>
      <c r="Z13" s="153">
        <f t="shared" si="6"/>
        <v>112.66045058584912</v>
      </c>
      <c r="AA13" s="153">
        <f t="shared" si="6"/>
        <v>117.78138015793317</v>
      </c>
      <c r="AB13" s="153">
        <f t="shared" si="6"/>
        <v>122.90230973001722</v>
      </c>
      <c r="AC13" s="153">
        <f t="shared" si="6"/>
        <v>128.02323930210127</v>
      </c>
      <c r="AD13" s="153">
        <f t="shared" si="6"/>
        <v>133.14416887418531</v>
      </c>
      <c r="AE13" s="153">
        <f t="shared" si="6"/>
        <v>138.26509844626935</v>
      </c>
      <c r="AF13" s="153">
        <f t="shared" si="6"/>
        <v>143.38602801835339</v>
      </c>
      <c r="AG13" s="153">
        <f t="shared" si="6"/>
        <v>148.50695759043742</v>
      </c>
      <c r="AH13" s="153">
        <f t="shared" si="6"/>
        <v>153.627887162521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5.1081272481538393</v>
      </c>
      <c r="F16" s="154">
        <f t="shared" ref="F16:AH16" si="8">F185</f>
        <v>-13.894106114978442</v>
      </c>
      <c r="G16" s="154">
        <f t="shared" si="8"/>
        <v>-18.757043255220896</v>
      </c>
      <c r="H16" s="154">
        <f t="shared" si="8"/>
        <v>-21.266155359514062</v>
      </c>
      <c r="I16" s="154">
        <f t="shared" si="8"/>
        <v>-23.775267463807229</v>
      </c>
      <c r="J16" s="154">
        <f t="shared" si="8"/>
        <v>-24.519010791138427</v>
      </c>
      <c r="K16" s="154">
        <f t="shared" si="8"/>
        <v>-23.497385341507659</v>
      </c>
      <c r="L16" s="154">
        <f t="shared" si="8"/>
        <v>-22.475759891876891</v>
      </c>
      <c r="M16" s="154">
        <f t="shared" si="8"/>
        <v>-21.454134442246122</v>
      </c>
      <c r="N16" s="154">
        <f t="shared" si="8"/>
        <v>-20.432508992615354</v>
      </c>
      <c r="O16" s="154">
        <f t="shared" si="8"/>
        <v>-19.410883542984585</v>
      </c>
      <c r="P16" s="154">
        <f t="shared" si="8"/>
        <v>-18.389258093353817</v>
      </c>
      <c r="Q16" s="154">
        <f t="shared" si="8"/>
        <v>-17.367632643723049</v>
      </c>
      <c r="R16" s="154">
        <f t="shared" si="8"/>
        <v>-16.34600719409228</v>
      </c>
      <c r="S16" s="154">
        <f t="shared" si="8"/>
        <v>-15.324381744461512</v>
      </c>
      <c r="T16" s="154">
        <f t="shared" si="8"/>
        <v>-14.302756294830743</v>
      </c>
      <c r="U16" s="154">
        <f t="shared" si="8"/>
        <v>-13.281130845199975</v>
      </c>
      <c r="V16" s="154">
        <f t="shared" si="8"/>
        <v>-12.259505395569207</v>
      </c>
      <c r="W16" s="154">
        <f t="shared" si="8"/>
        <v>-11.237879945938438</v>
      </c>
      <c r="X16" s="154">
        <f t="shared" si="8"/>
        <v>-10.21625449630767</v>
      </c>
      <c r="Y16" s="154">
        <f t="shared" si="8"/>
        <v>-9.1946290466769014</v>
      </c>
      <c r="Z16" s="154">
        <f t="shared" si="8"/>
        <v>-8.173003597046133</v>
      </c>
      <c r="AA16" s="154">
        <f t="shared" si="8"/>
        <v>-7.1513781474153655</v>
      </c>
      <c r="AB16" s="154">
        <f t="shared" si="8"/>
        <v>-6.129752697784598</v>
      </c>
      <c r="AC16" s="154">
        <f t="shared" si="8"/>
        <v>-5.1081272481538305</v>
      </c>
      <c r="AD16" s="154">
        <f t="shared" si="8"/>
        <v>-4.0865017985230629</v>
      </c>
      <c r="AE16" s="154">
        <f t="shared" si="8"/>
        <v>-3.0648763488922954</v>
      </c>
      <c r="AF16" s="154">
        <f t="shared" si="8"/>
        <v>-2.0432508992615279</v>
      </c>
      <c r="AG16" s="154">
        <f t="shared" si="8"/>
        <v>-1.0216254496307602</v>
      </c>
      <c r="AH16" s="154">
        <f t="shared" si="8"/>
        <v>7.5495165674510645E-15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143.39883034228362</v>
      </c>
      <c r="F17" s="31">
        <f t="shared" ref="F17:AH17" si="9">SUM(F14:F16)</f>
        <v>129.49192190337493</v>
      </c>
      <c r="G17" s="31">
        <f t="shared" si="9"/>
        <v>119.50805519104846</v>
      </c>
      <c r="H17" s="31">
        <f t="shared" si="9"/>
        <v>111.87801351467122</v>
      </c>
      <c r="I17" s="31">
        <f t="shared" si="9"/>
        <v>104.24797183829402</v>
      </c>
      <c r="J17" s="31">
        <f t="shared" si="9"/>
        <v>98.383298938878752</v>
      </c>
      <c r="K17" s="31">
        <f t="shared" si="9"/>
        <v>94.283994816425491</v>
      </c>
      <c r="L17" s="31">
        <f t="shared" si="9"/>
        <v>90.184690693972186</v>
      </c>
      <c r="M17" s="31">
        <f t="shared" si="9"/>
        <v>86.08538657151891</v>
      </c>
      <c r="N17" s="31">
        <f t="shared" si="9"/>
        <v>81.98608244906562</v>
      </c>
      <c r="O17" s="31">
        <f t="shared" si="9"/>
        <v>77.886778326612358</v>
      </c>
      <c r="P17" s="31">
        <f t="shared" si="9"/>
        <v>73.787474204159054</v>
      </c>
      <c r="Q17" s="31">
        <f t="shared" si="9"/>
        <v>69.688170081705778</v>
      </c>
      <c r="R17" s="31">
        <f t="shared" si="9"/>
        <v>65.588865959252502</v>
      </c>
      <c r="S17" s="31">
        <f t="shared" si="9"/>
        <v>61.489561836799218</v>
      </c>
      <c r="T17" s="31">
        <f t="shared" si="9"/>
        <v>57.390257714345935</v>
      </c>
      <c r="U17" s="31">
        <f t="shared" si="9"/>
        <v>53.290953591892652</v>
      </c>
      <c r="V17" s="31">
        <f t="shared" si="9"/>
        <v>49.191649469439369</v>
      </c>
      <c r="W17" s="31">
        <f t="shared" si="9"/>
        <v>45.092345346986086</v>
      </c>
      <c r="X17" s="31">
        <f t="shared" si="9"/>
        <v>40.993041224532803</v>
      </c>
      <c r="Y17" s="31">
        <f t="shared" si="9"/>
        <v>36.89373710207952</v>
      </c>
      <c r="Z17" s="31">
        <f t="shared" si="9"/>
        <v>32.794432979626237</v>
      </c>
      <c r="AA17" s="31">
        <f t="shared" si="9"/>
        <v>28.695128857172953</v>
      </c>
      <c r="AB17" s="31">
        <f t="shared" si="9"/>
        <v>24.59582473471967</v>
      </c>
      <c r="AC17" s="31">
        <f t="shared" si="9"/>
        <v>20.496520612266384</v>
      </c>
      <c r="AD17" s="31">
        <f t="shared" si="9"/>
        <v>16.397216489813115</v>
      </c>
      <c r="AE17" s="31">
        <f t="shared" si="9"/>
        <v>12.297912367359846</v>
      </c>
      <c r="AF17" s="31">
        <f t="shared" si="9"/>
        <v>8.1986082449065751</v>
      </c>
      <c r="AG17" s="31">
        <f t="shared" si="9"/>
        <v>4.0993041224533053</v>
      </c>
      <c r="AH17" s="31">
        <f t="shared" si="9"/>
        <v>7.5495165674510645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148.51335875240255</v>
      </c>
      <c r="F19" s="31">
        <f>AVERAGE(E17:F17)</f>
        <v>136.44537612282926</v>
      </c>
      <c r="G19" s="31">
        <f t="shared" ref="G19:AH19" si="10">AVERAGE(F17:G17)</f>
        <v>124.4999885472117</v>
      </c>
      <c r="H19" s="31">
        <f t="shared" si="10"/>
        <v>115.69303435285984</v>
      </c>
      <c r="I19" s="31">
        <f t="shared" si="10"/>
        <v>108.06299267648262</v>
      </c>
      <c r="J19" s="31">
        <f t="shared" si="10"/>
        <v>101.31563538858639</v>
      </c>
      <c r="K19" s="31">
        <f t="shared" si="10"/>
        <v>96.333646877652114</v>
      </c>
      <c r="L19" s="31">
        <f t="shared" si="10"/>
        <v>92.234342755198838</v>
      </c>
      <c r="M19" s="31">
        <f t="shared" si="10"/>
        <v>88.135038632745548</v>
      </c>
      <c r="N19" s="31">
        <f t="shared" si="10"/>
        <v>84.035734510292258</v>
      </c>
      <c r="O19" s="31">
        <f t="shared" si="10"/>
        <v>79.936430387838982</v>
      </c>
      <c r="P19" s="31">
        <f t="shared" si="10"/>
        <v>75.837126265385706</v>
      </c>
      <c r="Q19" s="31">
        <f t="shared" si="10"/>
        <v>71.737822142932416</v>
      </c>
      <c r="R19" s="31">
        <f t="shared" si="10"/>
        <v>67.63851802047914</v>
      </c>
      <c r="S19" s="31">
        <f t="shared" si="10"/>
        <v>63.539213898025864</v>
      </c>
      <c r="T19" s="31">
        <f t="shared" si="10"/>
        <v>59.439909775572573</v>
      </c>
      <c r="U19" s="31">
        <f t="shared" si="10"/>
        <v>55.340605653119297</v>
      </c>
      <c r="V19" s="31">
        <f t="shared" si="10"/>
        <v>51.241301530666007</v>
      </c>
      <c r="W19" s="31">
        <f t="shared" si="10"/>
        <v>47.141997408212731</v>
      </c>
      <c r="X19" s="31">
        <f t="shared" si="10"/>
        <v>43.042693285759441</v>
      </c>
      <c r="Y19" s="31">
        <f t="shared" si="10"/>
        <v>38.943389163306165</v>
      </c>
      <c r="Z19" s="31">
        <f t="shared" si="10"/>
        <v>34.844085040852875</v>
      </c>
      <c r="AA19" s="31">
        <f t="shared" si="10"/>
        <v>30.744780918399595</v>
      </c>
      <c r="AB19" s="31">
        <f t="shared" si="10"/>
        <v>26.645476795946312</v>
      </c>
      <c r="AC19" s="31">
        <f t="shared" si="10"/>
        <v>22.546172673493025</v>
      </c>
      <c r="AD19" s="31">
        <f t="shared" si="10"/>
        <v>18.446868551039749</v>
      </c>
      <c r="AE19" s="31">
        <f t="shared" si="10"/>
        <v>14.34756442858648</v>
      </c>
      <c r="AF19" s="31">
        <f t="shared" si="10"/>
        <v>10.248260306133211</v>
      </c>
      <c r="AG19" s="31">
        <f t="shared" si="10"/>
        <v>6.1489561836799407</v>
      </c>
      <c r="AH19" s="31">
        <f t="shared" si="10"/>
        <v>2.049652061226656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12.783428348308068</v>
      </c>
      <c r="F21" s="76">
        <f t="shared" ref="F21:AH21" si="11">F19*$C$21</f>
        <v>11.744665286522013</v>
      </c>
      <c r="G21" s="76">
        <f t="shared" si="11"/>
        <v>10.716454710392906</v>
      </c>
      <c r="H21" s="76">
        <f t="shared" si="11"/>
        <v>9.9583877670816072</v>
      </c>
      <c r="I21" s="76">
        <f t="shared" si="11"/>
        <v>9.3016246860769858</v>
      </c>
      <c r="J21" s="76">
        <f t="shared" si="11"/>
        <v>8.7208395018023719</v>
      </c>
      <c r="K21" s="76">
        <f t="shared" si="11"/>
        <v>8.2920101109877766</v>
      </c>
      <c r="L21" s="76">
        <f t="shared" si="11"/>
        <v>7.9391586169031916</v>
      </c>
      <c r="M21" s="76">
        <f t="shared" si="11"/>
        <v>7.5863071228186039</v>
      </c>
      <c r="N21" s="76">
        <f t="shared" si="11"/>
        <v>7.233455628734017</v>
      </c>
      <c r="O21" s="76">
        <f t="shared" si="11"/>
        <v>6.8806041346494311</v>
      </c>
      <c r="P21" s="76">
        <f t="shared" si="11"/>
        <v>6.5277526405648461</v>
      </c>
      <c r="Q21" s="76">
        <f t="shared" si="11"/>
        <v>6.1749011464802583</v>
      </c>
      <c r="R21" s="76">
        <f t="shared" si="11"/>
        <v>5.8220496523956724</v>
      </c>
      <c r="S21" s="76">
        <f t="shared" si="11"/>
        <v>5.4691981583110874</v>
      </c>
      <c r="T21" s="76">
        <f t="shared" si="11"/>
        <v>5.1163466642264996</v>
      </c>
      <c r="U21" s="76">
        <f t="shared" si="11"/>
        <v>4.7634951701419146</v>
      </c>
      <c r="V21" s="76">
        <f t="shared" si="11"/>
        <v>4.4106436760573269</v>
      </c>
      <c r="W21" s="76">
        <f t="shared" si="11"/>
        <v>4.0577921819727418</v>
      </c>
      <c r="X21" s="76">
        <f t="shared" si="11"/>
        <v>3.7049406878881546</v>
      </c>
      <c r="Y21" s="76">
        <f t="shared" si="11"/>
        <v>3.3520891938035686</v>
      </c>
      <c r="Z21" s="76">
        <f t="shared" si="11"/>
        <v>2.9992376997189818</v>
      </c>
      <c r="AA21" s="76">
        <f t="shared" si="11"/>
        <v>2.6463862056343954</v>
      </c>
      <c r="AB21" s="76">
        <f t="shared" si="11"/>
        <v>2.293534711549809</v>
      </c>
      <c r="AC21" s="76">
        <f t="shared" si="11"/>
        <v>1.9406832174652224</v>
      </c>
      <c r="AD21" s="76">
        <f t="shared" si="11"/>
        <v>1.5878317233806367</v>
      </c>
      <c r="AE21" s="76">
        <f t="shared" si="11"/>
        <v>1.2349802292960514</v>
      </c>
      <c r="AF21" s="76">
        <f t="shared" si="11"/>
        <v>0.88212873521146629</v>
      </c>
      <c r="AG21" s="76">
        <f t="shared" si="11"/>
        <v>0.52927724112688102</v>
      </c>
      <c r="AH21" s="76">
        <f t="shared" si="11"/>
        <v>0.176425747042294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Resi_Solar_Leasing_LI_10%'!E12*PropTaxRatio</f>
        <v>0.6983725601159364</v>
      </c>
      <c r="F25" s="153">
        <f>PropTaxRate*'Resi_Solar_Leasing_LI_10%'!F12*PropTaxRatio</f>
        <v>0.6983725601159364</v>
      </c>
      <c r="G25" s="153">
        <f>PropTaxRate*'Resi_Solar_Leasing_LI_10%'!G12*PropTaxRatio</f>
        <v>0.6983725601159364</v>
      </c>
      <c r="H25" s="153">
        <f>PropTaxRate*'Resi_Solar_Leasing_LI_10%'!H12*PropTaxRatio</f>
        <v>0.6983725601159364</v>
      </c>
      <c r="I25" s="153">
        <f>PropTaxRate*'Resi_Solar_Leasing_LI_10%'!I12*PropTaxRatio</f>
        <v>0.6983725601159364</v>
      </c>
      <c r="J25" s="153">
        <f>PropTaxRate*'Resi_Solar_Leasing_LI_10%'!J12*PropTaxRatio</f>
        <v>0.6983725601159364</v>
      </c>
      <c r="K25" s="153">
        <f>PropTaxRate*'Resi_Solar_Leasing_LI_10%'!K12*PropTaxRatio</f>
        <v>0.6983725601159364</v>
      </c>
      <c r="L25" s="153">
        <f>PropTaxRate*'Resi_Solar_Leasing_LI_10%'!L12*PropTaxRatio</f>
        <v>0.6983725601159364</v>
      </c>
      <c r="M25" s="153">
        <f>PropTaxRate*'Resi_Solar_Leasing_LI_10%'!M12*PropTaxRatio</f>
        <v>0.6983725601159364</v>
      </c>
      <c r="N25" s="153">
        <f>PropTaxRate*'Resi_Solar_Leasing_LI_10%'!N12*PropTaxRatio</f>
        <v>0.6983725601159364</v>
      </c>
      <c r="O25" s="153">
        <f>PropTaxRate*'Resi_Solar_Leasing_LI_10%'!O12*PropTaxRatio</f>
        <v>0.6983725601159364</v>
      </c>
      <c r="P25" s="153">
        <f>PropTaxRate*'Resi_Solar_Leasing_LI_10%'!P12*PropTaxRatio</f>
        <v>0.6983725601159364</v>
      </c>
      <c r="Q25" s="153">
        <f>PropTaxRate*'Resi_Solar_Leasing_LI_10%'!Q12*PropTaxRatio</f>
        <v>0.6983725601159364</v>
      </c>
      <c r="R25" s="153">
        <f>PropTaxRate*'Resi_Solar_Leasing_LI_10%'!R12*PropTaxRatio</f>
        <v>0.6983725601159364</v>
      </c>
      <c r="S25" s="153">
        <f>PropTaxRate*'Resi_Solar_Leasing_LI_10%'!S12*PropTaxRatio</f>
        <v>0.6983725601159364</v>
      </c>
      <c r="T25" s="153">
        <f>PropTaxRate*'Resi_Solar_Leasing_LI_10%'!T12*PropTaxRatio</f>
        <v>0.6983725601159364</v>
      </c>
      <c r="U25" s="153">
        <f>PropTaxRate*'Resi_Solar_Leasing_LI_10%'!U12*PropTaxRatio</f>
        <v>0.6983725601159364</v>
      </c>
      <c r="V25" s="153">
        <f>PropTaxRate*'Resi_Solar_Leasing_LI_10%'!V12*PropTaxRatio</f>
        <v>0.6983725601159364</v>
      </c>
      <c r="W25" s="153">
        <f>PropTaxRate*'Resi_Solar_Leasing_LI_10%'!W12*PropTaxRatio</f>
        <v>0.6983725601159364</v>
      </c>
      <c r="X25" s="153">
        <f>PropTaxRate*'Resi_Solar_Leasing_LI_10%'!X12*PropTaxRatio</f>
        <v>0.6983725601159364</v>
      </c>
      <c r="Y25" s="153">
        <f>PropTaxRate*'Resi_Solar_Leasing_LI_10%'!Y12*PropTaxRatio</f>
        <v>0.6983725601159364</v>
      </c>
      <c r="Z25" s="153">
        <f>PropTaxRate*'Resi_Solar_Leasing_LI_10%'!Z12*PropTaxRatio</f>
        <v>0.6983725601159364</v>
      </c>
      <c r="AA25" s="153">
        <f>PropTaxRate*'Resi_Solar_Leasing_LI_10%'!AA12*PropTaxRatio</f>
        <v>0.6983725601159364</v>
      </c>
      <c r="AB25" s="153">
        <f>PropTaxRate*'Resi_Solar_Leasing_LI_10%'!AB12*PropTaxRatio</f>
        <v>0.6983725601159364</v>
      </c>
      <c r="AC25" s="153">
        <f>PropTaxRate*'Resi_Solar_Leasing_LI_10%'!AC12*PropTaxRatio</f>
        <v>0.6983725601159364</v>
      </c>
      <c r="AD25" s="153">
        <f>PropTaxRate*'Resi_Solar_Leasing_LI_10%'!AD12*PropTaxRatio</f>
        <v>0.6983725601159364</v>
      </c>
      <c r="AE25" s="153">
        <f>PropTaxRate*'Resi_Solar_Leasing_LI_10%'!AE12*PropTaxRatio</f>
        <v>0.6983725601159364</v>
      </c>
      <c r="AF25" s="153">
        <f>PropTaxRate*'Resi_Solar_Leasing_LI_10%'!AF12*PropTaxRatio</f>
        <v>0.6983725601159364</v>
      </c>
      <c r="AG25" s="153">
        <f>PropTaxRate*'Resi_Solar_Leasing_LI_10%'!AG12*PropTaxRatio</f>
        <v>0.6983725601159364</v>
      </c>
      <c r="AH25" s="153">
        <f>PropTaxRate*'Resi_Solar_Leasing_LI_10%'!AH12*PropTaxRatio</f>
        <v>0.6983725601159364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17.703989838696103</v>
      </c>
      <c r="F26" s="34">
        <f t="shared" ref="F26:AH26" si="15">SUM(F21:F25)</f>
        <v>16.66522677691005</v>
      </c>
      <c r="G26" s="34">
        <f t="shared" si="15"/>
        <v>15.637016200780947</v>
      </c>
      <c r="H26" s="34">
        <f t="shared" si="15"/>
        <v>14.878949257469648</v>
      </c>
      <c r="I26" s="34">
        <f t="shared" si="15"/>
        <v>14.222186176465026</v>
      </c>
      <c r="J26" s="34">
        <f t="shared" si="15"/>
        <v>13.641400992190412</v>
      </c>
      <c r="K26" s="34">
        <f t="shared" si="15"/>
        <v>13.212571601375817</v>
      </c>
      <c r="L26" s="34">
        <f t="shared" si="15"/>
        <v>12.859720107291231</v>
      </c>
      <c r="M26" s="34">
        <f t="shared" si="15"/>
        <v>12.506868613206645</v>
      </c>
      <c r="N26" s="34">
        <f t="shared" si="15"/>
        <v>12.154017119122058</v>
      </c>
      <c r="O26" s="34">
        <f t="shared" si="15"/>
        <v>11.801165625037472</v>
      </c>
      <c r="P26" s="34">
        <f t="shared" si="15"/>
        <v>11.448314130952888</v>
      </c>
      <c r="Q26" s="34">
        <f t="shared" si="15"/>
        <v>11.095462636868298</v>
      </c>
      <c r="R26" s="34">
        <f t="shared" si="15"/>
        <v>10.742611142783712</v>
      </c>
      <c r="S26" s="34">
        <f t="shared" si="15"/>
        <v>10.389759648699128</v>
      </c>
      <c r="T26" s="34">
        <f t="shared" si="15"/>
        <v>10.03690815461454</v>
      </c>
      <c r="U26" s="34">
        <f t="shared" si="15"/>
        <v>9.6840566605299543</v>
      </c>
      <c r="V26" s="34">
        <f t="shared" si="15"/>
        <v>9.3312051664453683</v>
      </c>
      <c r="W26" s="34">
        <f t="shared" si="15"/>
        <v>8.9783536723607824</v>
      </c>
      <c r="X26" s="34">
        <f t="shared" si="15"/>
        <v>8.6255021782761947</v>
      </c>
      <c r="Y26" s="34">
        <f t="shared" si="15"/>
        <v>8.2726506841916088</v>
      </c>
      <c r="Z26" s="34">
        <f t="shared" si="15"/>
        <v>7.9197991901070228</v>
      </c>
      <c r="AA26" s="34">
        <f t="shared" si="15"/>
        <v>7.5669476960224351</v>
      </c>
      <c r="AB26" s="34">
        <f t="shared" si="15"/>
        <v>7.2140962019378483</v>
      </c>
      <c r="AC26" s="34">
        <f t="shared" si="15"/>
        <v>6.8612447078532623</v>
      </c>
      <c r="AD26" s="34">
        <f t="shared" si="15"/>
        <v>6.5083932137686764</v>
      </c>
      <c r="AE26" s="34">
        <f t="shared" si="15"/>
        <v>6.1555417196840914</v>
      </c>
      <c r="AF26" s="34">
        <f t="shared" si="15"/>
        <v>5.8026902255995063</v>
      </c>
      <c r="AG26" s="34">
        <f t="shared" si="15"/>
        <v>5.4498387315149204</v>
      </c>
      <c r="AH26" s="34">
        <f t="shared" si="15"/>
        <v>5.096987237430334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30.725577432504299</v>
      </c>
      <c r="F30" s="153">
        <f t="shared" si="17"/>
        <v>49.160923892006878</v>
      </c>
      <c r="G30" s="153">
        <f t="shared" si="17"/>
        <v>29.496554335204127</v>
      </c>
      <c r="H30" s="153">
        <f t="shared" si="17"/>
        <v>17.697932601122474</v>
      </c>
      <c r="I30" s="153">
        <f t="shared" si="17"/>
        <v>17.697932601122474</v>
      </c>
      <c r="J30" s="153">
        <f t="shared" si="17"/>
        <v>8.8489663005612371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17.703989838696103</v>
      </c>
      <c r="F46" s="48">
        <f t="shared" ref="F46:BH46" si="22">F26</f>
        <v>16.66522677691005</v>
      </c>
      <c r="G46" s="48">
        <f t="shared" si="22"/>
        <v>15.637016200780947</v>
      </c>
      <c r="H46" s="48">
        <f t="shared" si="22"/>
        <v>14.878949257469648</v>
      </c>
      <c r="I46" s="48">
        <f t="shared" si="22"/>
        <v>14.222186176465026</v>
      </c>
      <c r="J46" s="48">
        <f t="shared" si="22"/>
        <v>13.641400992190412</v>
      </c>
      <c r="K46" s="48">
        <f t="shared" si="22"/>
        <v>13.212571601375817</v>
      </c>
      <c r="L46" s="48">
        <f t="shared" si="22"/>
        <v>12.859720107291231</v>
      </c>
      <c r="M46" s="48">
        <f t="shared" si="22"/>
        <v>12.506868613206645</v>
      </c>
      <c r="N46" s="48">
        <f t="shared" si="22"/>
        <v>12.154017119122058</v>
      </c>
      <c r="O46" s="48">
        <f t="shared" si="22"/>
        <v>11.801165625037472</v>
      </c>
      <c r="P46" s="48">
        <f t="shared" si="22"/>
        <v>11.448314130952888</v>
      </c>
      <c r="Q46" s="48">
        <f t="shared" si="22"/>
        <v>11.095462636868298</v>
      </c>
      <c r="R46" s="48">
        <f t="shared" si="22"/>
        <v>10.742611142783712</v>
      </c>
      <c r="S46" s="48">
        <f t="shared" si="22"/>
        <v>10.389759648699128</v>
      </c>
      <c r="T46" s="48">
        <f t="shared" si="22"/>
        <v>10.03690815461454</v>
      </c>
      <c r="U46" s="48">
        <f t="shared" si="22"/>
        <v>9.6840566605299543</v>
      </c>
      <c r="V46" s="48">
        <f t="shared" si="22"/>
        <v>9.3312051664453683</v>
      </c>
      <c r="W46" s="48">
        <f t="shared" si="22"/>
        <v>8.9783536723607824</v>
      </c>
      <c r="X46" s="48">
        <f t="shared" si="22"/>
        <v>8.6255021782761947</v>
      </c>
      <c r="Y46" s="48">
        <f t="shared" si="22"/>
        <v>8.2726506841916088</v>
      </c>
      <c r="Z46" s="48">
        <f t="shared" si="22"/>
        <v>7.9197991901070228</v>
      </c>
      <c r="AA46" s="48">
        <f t="shared" si="22"/>
        <v>7.5669476960224351</v>
      </c>
      <c r="AB46" s="48">
        <f t="shared" si="22"/>
        <v>7.2140962019378483</v>
      </c>
      <c r="AC46" s="48">
        <f t="shared" si="22"/>
        <v>6.8612447078532623</v>
      </c>
      <c r="AD46" s="48">
        <f t="shared" si="22"/>
        <v>6.5083932137686764</v>
      </c>
      <c r="AE46" s="48">
        <f t="shared" si="22"/>
        <v>6.1555417196840914</v>
      </c>
      <c r="AF46" s="48">
        <f t="shared" si="22"/>
        <v>5.8026902255995063</v>
      </c>
      <c r="AG46" s="48">
        <f t="shared" si="22"/>
        <v>5.4498387315149204</v>
      </c>
      <c r="AH46" s="48">
        <f t="shared" si="22"/>
        <v>5.0969872374303344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17.703989838696103</v>
      </c>
      <c r="G47" s="38">
        <f t="shared" ref="G47:BH47" si="23">F46*(1+$D$47)</f>
        <v>16.66522677691005</v>
      </c>
      <c r="H47" s="38">
        <f t="shared" si="23"/>
        <v>15.637016200780947</v>
      </c>
      <c r="I47" s="38">
        <f t="shared" si="23"/>
        <v>14.878949257469648</v>
      </c>
      <c r="J47" s="38">
        <f t="shared" si="23"/>
        <v>14.222186176465026</v>
      </c>
      <c r="K47" s="38">
        <f t="shared" si="23"/>
        <v>13.641400992190412</v>
      </c>
      <c r="L47" s="38">
        <f t="shared" si="23"/>
        <v>13.212571601375817</v>
      </c>
      <c r="M47" s="38">
        <f t="shared" si="23"/>
        <v>12.859720107291231</v>
      </c>
      <c r="N47" s="38">
        <f t="shared" si="23"/>
        <v>12.506868613206645</v>
      </c>
      <c r="O47" s="38">
        <f t="shared" si="23"/>
        <v>12.154017119122058</v>
      </c>
      <c r="P47" s="38">
        <f t="shared" si="23"/>
        <v>11.801165625037472</v>
      </c>
      <c r="Q47" s="38">
        <f t="shared" si="23"/>
        <v>11.448314130952888</v>
      </c>
      <c r="R47" s="38">
        <f t="shared" si="23"/>
        <v>11.095462636868298</v>
      </c>
      <c r="S47" s="38">
        <f t="shared" si="23"/>
        <v>10.742611142783712</v>
      </c>
      <c r="T47" s="38">
        <f t="shared" si="23"/>
        <v>10.389759648699128</v>
      </c>
      <c r="U47" s="38">
        <f t="shared" si="23"/>
        <v>10.03690815461454</v>
      </c>
      <c r="V47" s="38">
        <f t="shared" si="23"/>
        <v>9.6840566605299543</v>
      </c>
      <c r="W47" s="38">
        <f t="shared" si="23"/>
        <v>9.3312051664453683</v>
      </c>
      <c r="X47" s="38">
        <f t="shared" si="23"/>
        <v>8.9783536723607824</v>
      </c>
      <c r="Y47" s="38">
        <f>X46*(1+$D$47)</f>
        <v>8.6255021782761947</v>
      </c>
      <c r="Z47" s="38">
        <f t="shared" si="23"/>
        <v>8.2726506841916088</v>
      </c>
      <c r="AA47" s="38">
        <f t="shared" si="23"/>
        <v>7.9197991901070228</v>
      </c>
      <c r="AB47" s="38">
        <f t="shared" si="23"/>
        <v>7.5669476960224351</v>
      </c>
      <c r="AC47" s="38">
        <f t="shared" si="23"/>
        <v>7.2140962019378483</v>
      </c>
      <c r="AD47" s="38">
        <f t="shared" si="23"/>
        <v>6.8612447078532623</v>
      </c>
      <c r="AE47" s="38">
        <f t="shared" si="23"/>
        <v>6.5083932137686764</v>
      </c>
      <c r="AF47" s="38">
        <f t="shared" si="23"/>
        <v>6.1555417196840914</v>
      </c>
      <c r="AG47" s="38">
        <f t="shared" si="23"/>
        <v>5.8026902255995063</v>
      </c>
      <c r="AH47" s="38">
        <f t="shared" si="23"/>
        <v>5.4498387315149204</v>
      </c>
      <c r="AI47" s="38">
        <f t="shared" si="23"/>
        <v>5.0969872374303344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03989838696103</v>
      </c>
      <c r="H48" s="38">
        <f>G47*(1+$D$48)</f>
        <v>16.66522677691005</v>
      </c>
      <c r="I48" s="38">
        <f t="shared" ref="I48:BH48" si="25">H47*(1+$D$48)</f>
        <v>15.637016200780947</v>
      </c>
      <c r="J48" s="38">
        <f t="shared" si="25"/>
        <v>14.878949257469648</v>
      </c>
      <c r="K48" s="38">
        <f t="shared" si="25"/>
        <v>14.222186176465026</v>
      </c>
      <c r="L48" s="38">
        <f t="shared" si="25"/>
        <v>13.641400992190412</v>
      </c>
      <c r="M48" s="38">
        <f t="shared" si="25"/>
        <v>13.212571601375817</v>
      </c>
      <c r="N48" s="38">
        <f t="shared" si="25"/>
        <v>12.859720107291231</v>
      </c>
      <c r="O48" s="38">
        <f t="shared" si="25"/>
        <v>12.506868613206645</v>
      </c>
      <c r="P48" s="38">
        <f t="shared" si="25"/>
        <v>12.154017119122058</v>
      </c>
      <c r="Q48" s="38">
        <f t="shared" si="25"/>
        <v>11.801165625037472</v>
      </c>
      <c r="R48" s="38">
        <f t="shared" si="25"/>
        <v>11.448314130952888</v>
      </c>
      <c r="S48" s="38">
        <f t="shared" si="25"/>
        <v>11.095462636868298</v>
      </c>
      <c r="T48" s="38">
        <f t="shared" si="25"/>
        <v>10.742611142783712</v>
      </c>
      <c r="U48" s="38">
        <f t="shared" si="25"/>
        <v>10.389759648699128</v>
      </c>
      <c r="V48" s="38">
        <f t="shared" si="25"/>
        <v>10.03690815461454</v>
      </c>
      <c r="W48" s="38">
        <f t="shared" si="25"/>
        <v>9.6840566605299543</v>
      </c>
      <c r="X48" s="38">
        <f t="shared" si="25"/>
        <v>9.3312051664453683</v>
      </c>
      <c r="Y48" s="38">
        <f t="shared" si="25"/>
        <v>8.9783536723607824</v>
      </c>
      <c r="Z48" s="38">
        <f t="shared" si="25"/>
        <v>8.6255021782761947</v>
      </c>
      <c r="AA48" s="38">
        <f t="shared" si="25"/>
        <v>8.2726506841916088</v>
      </c>
      <c r="AB48" s="38">
        <f t="shared" si="25"/>
        <v>7.9197991901070228</v>
      </c>
      <c r="AC48" s="38">
        <f t="shared" si="25"/>
        <v>7.5669476960224351</v>
      </c>
      <c r="AD48" s="38">
        <f t="shared" si="25"/>
        <v>7.2140962019378483</v>
      </c>
      <c r="AE48" s="38">
        <f t="shared" si="25"/>
        <v>6.8612447078532623</v>
      </c>
      <c r="AF48" s="38">
        <f t="shared" si="25"/>
        <v>6.5083932137686764</v>
      </c>
      <c r="AG48" s="38">
        <f t="shared" si="25"/>
        <v>6.1555417196840914</v>
      </c>
      <c r="AH48" s="38">
        <f t="shared" si="25"/>
        <v>5.8026902255995063</v>
      </c>
      <c r="AI48" s="38">
        <f t="shared" si="25"/>
        <v>5.4498387315149204</v>
      </c>
      <c r="AJ48" s="38">
        <f t="shared" si="25"/>
        <v>5.0969872374303344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03989838696103</v>
      </c>
      <c r="I49" s="38">
        <f t="shared" ref="I49:BH49" si="26">H48*(1+$D$49)</f>
        <v>16.66522677691005</v>
      </c>
      <c r="J49" s="38">
        <f t="shared" si="26"/>
        <v>15.637016200780947</v>
      </c>
      <c r="K49" s="38">
        <f t="shared" si="26"/>
        <v>14.878949257469648</v>
      </c>
      <c r="L49" s="38">
        <f t="shared" si="26"/>
        <v>14.222186176465026</v>
      </c>
      <c r="M49" s="38">
        <f t="shared" si="26"/>
        <v>13.641400992190412</v>
      </c>
      <c r="N49" s="38">
        <f t="shared" si="26"/>
        <v>13.212571601375817</v>
      </c>
      <c r="O49" s="38">
        <f t="shared" si="26"/>
        <v>12.859720107291231</v>
      </c>
      <c r="P49" s="38">
        <f t="shared" si="26"/>
        <v>12.506868613206645</v>
      </c>
      <c r="Q49" s="38">
        <f t="shared" si="26"/>
        <v>12.154017119122058</v>
      </c>
      <c r="R49" s="38">
        <f t="shared" si="26"/>
        <v>11.801165625037472</v>
      </c>
      <c r="S49" s="38">
        <f t="shared" si="26"/>
        <v>11.448314130952888</v>
      </c>
      <c r="T49" s="38">
        <f t="shared" si="26"/>
        <v>11.095462636868298</v>
      </c>
      <c r="U49" s="38">
        <f t="shared" si="26"/>
        <v>10.742611142783712</v>
      </c>
      <c r="V49" s="38">
        <f t="shared" si="26"/>
        <v>10.389759648699128</v>
      </c>
      <c r="W49" s="38">
        <f t="shared" si="26"/>
        <v>10.03690815461454</v>
      </c>
      <c r="X49" s="38">
        <f t="shared" si="26"/>
        <v>9.6840566605299543</v>
      </c>
      <c r="Y49" s="38">
        <f t="shared" si="26"/>
        <v>9.3312051664453683</v>
      </c>
      <c r="Z49" s="38">
        <f t="shared" si="26"/>
        <v>8.9783536723607824</v>
      </c>
      <c r="AA49" s="38">
        <f t="shared" si="26"/>
        <v>8.6255021782761947</v>
      </c>
      <c r="AB49" s="38">
        <f t="shared" si="26"/>
        <v>8.2726506841916088</v>
      </c>
      <c r="AC49" s="38">
        <f t="shared" si="26"/>
        <v>7.9197991901070228</v>
      </c>
      <c r="AD49" s="38">
        <f t="shared" si="26"/>
        <v>7.5669476960224351</v>
      </c>
      <c r="AE49" s="38">
        <f t="shared" si="26"/>
        <v>7.2140962019378483</v>
      </c>
      <c r="AF49" s="38">
        <f t="shared" si="26"/>
        <v>6.8612447078532623</v>
      </c>
      <c r="AG49" s="38">
        <f t="shared" si="26"/>
        <v>6.5083932137686764</v>
      </c>
      <c r="AH49" s="38">
        <f t="shared" si="26"/>
        <v>6.1555417196840914</v>
      </c>
      <c r="AI49" s="38">
        <f t="shared" si="26"/>
        <v>5.8026902255995063</v>
      </c>
      <c r="AJ49" s="38">
        <f t="shared" si="26"/>
        <v>5.4498387315149204</v>
      </c>
      <c r="AK49" s="38">
        <f t="shared" si="26"/>
        <v>5.0969872374303344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03989838696103</v>
      </c>
      <c r="J50" s="38">
        <f t="shared" ref="J50:BH50" si="27">I49*(1+$D$50)</f>
        <v>16.66522677691005</v>
      </c>
      <c r="K50" s="38">
        <f t="shared" si="27"/>
        <v>15.637016200780947</v>
      </c>
      <c r="L50" s="38">
        <f t="shared" si="27"/>
        <v>14.878949257469648</v>
      </c>
      <c r="M50" s="38">
        <f t="shared" si="27"/>
        <v>14.222186176465026</v>
      </c>
      <c r="N50" s="38">
        <f t="shared" si="27"/>
        <v>13.641400992190412</v>
      </c>
      <c r="O50" s="38">
        <f t="shared" si="27"/>
        <v>13.212571601375817</v>
      </c>
      <c r="P50" s="38">
        <f t="shared" si="27"/>
        <v>12.859720107291231</v>
      </c>
      <c r="Q50" s="38">
        <f t="shared" si="27"/>
        <v>12.506868613206645</v>
      </c>
      <c r="R50" s="38">
        <f t="shared" si="27"/>
        <v>12.154017119122058</v>
      </c>
      <c r="S50" s="38">
        <f t="shared" si="27"/>
        <v>11.801165625037472</v>
      </c>
      <c r="T50" s="38">
        <f t="shared" si="27"/>
        <v>11.448314130952888</v>
      </c>
      <c r="U50" s="38">
        <f t="shared" si="27"/>
        <v>11.095462636868298</v>
      </c>
      <c r="V50" s="38">
        <f t="shared" si="27"/>
        <v>10.742611142783712</v>
      </c>
      <c r="W50" s="38">
        <f t="shared" si="27"/>
        <v>10.389759648699128</v>
      </c>
      <c r="X50" s="38">
        <f t="shared" si="27"/>
        <v>10.03690815461454</v>
      </c>
      <c r="Y50" s="38">
        <f t="shared" si="27"/>
        <v>9.6840566605299543</v>
      </c>
      <c r="Z50" s="38">
        <f t="shared" si="27"/>
        <v>9.3312051664453683</v>
      </c>
      <c r="AA50" s="38">
        <f t="shared" si="27"/>
        <v>8.9783536723607824</v>
      </c>
      <c r="AB50" s="38">
        <f t="shared" si="27"/>
        <v>8.6255021782761947</v>
      </c>
      <c r="AC50" s="38">
        <f t="shared" si="27"/>
        <v>8.2726506841916088</v>
      </c>
      <c r="AD50" s="38">
        <f t="shared" si="27"/>
        <v>7.9197991901070228</v>
      </c>
      <c r="AE50" s="38">
        <f t="shared" si="27"/>
        <v>7.5669476960224351</v>
      </c>
      <c r="AF50" s="38">
        <f t="shared" si="27"/>
        <v>7.2140962019378483</v>
      </c>
      <c r="AG50" s="38">
        <f t="shared" si="27"/>
        <v>6.8612447078532623</v>
      </c>
      <c r="AH50" s="38">
        <f t="shared" si="27"/>
        <v>6.5083932137686764</v>
      </c>
      <c r="AI50" s="38">
        <f t="shared" si="27"/>
        <v>6.1555417196840914</v>
      </c>
      <c r="AJ50" s="38">
        <f t="shared" si="27"/>
        <v>5.8026902255995063</v>
      </c>
      <c r="AK50" s="38">
        <f t="shared" si="27"/>
        <v>5.4498387315149204</v>
      </c>
      <c r="AL50" s="38">
        <f t="shared" si="27"/>
        <v>5.0969872374303344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03989838696103</v>
      </c>
      <c r="K51" s="38">
        <f t="shared" ref="K51:BH51" si="28">J50*(1+$D$51)</f>
        <v>16.66522677691005</v>
      </c>
      <c r="L51" s="38">
        <f t="shared" si="28"/>
        <v>15.637016200780947</v>
      </c>
      <c r="M51" s="38">
        <f t="shared" si="28"/>
        <v>14.878949257469648</v>
      </c>
      <c r="N51" s="38">
        <f t="shared" si="28"/>
        <v>14.222186176465026</v>
      </c>
      <c r="O51" s="38">
        <f t="shared" si="28"/>
        <v>13.641400992190412</v>
      </c>
      <c r="P51" s="38">
        <f t="shared" si="28"/>
        <v>13.212571601375817</v>
      </c>
      <c r="Q51" s="38">
        <f t="shared" si="28"/>
        <v>12.859720107291231</v>
      </c>
      <c r="R51" s="38">
        <f t="shared" si="28"/>
        <v>12.506868613206645</v>
      </c>
      <c r="S51" s="38">
        <f t="shared" si="28"/>
        <v>12.154017119122058</v>
      </c>
      <c r="T51" s="38">
        <f t="shared" si="28"/>
        <v>11.801165625037472</v>
      </c>
      <c r="U51" s="38">
        <f t="shared" si="28"/>
        <v>11.448314130952888</v>
      </c>
      <c r="V51" s="38">
        <f t="shared" si="28"/>
        <v>11.095462636868298</v>
      </c>
      <c r="W51" s="38">
        <f t="shared" si="28"/>
        <v>10.742611142783712</v>
      </c>
      <c r="X51" s="38">
        <f t="shared" si="28"/>
        <v>10.389759648699128</v>
      </c>
      <c r="Y51" s="38">
        <f t="shared" si="28"/>
        <v>10.03690815461454</v>
      </c>
      <c r="Z51" s="38">
        <f t="shared" si="28"/>
        <v>9.6840566605299543</v>
      </c>
      <c r="AA51" s="38">
        <f t="shared" si="28"/>
        <v>9.3312051664453683</v>
      </c>
      <c r="AB51" s="38">
        <f t="shared" si="28"/>
        <v>8.9783536723607824</v>
      </c>
      <c r="AC51" s="38">
        <f t="shared" si="28"/>
        <v>8.6255021782761947</v>
      </c>
      <c r="AD51" s="38">
        <f t="shared" si="28"/>
        <v>8.2726506841916088</v>
      </c>
      <c r="AE51" s="38">
        <f t="shared" si="28"/>
        <v>7.9197991901070228</v>
      </c>
      <c r="AF51" s="38">
        <f t="shared" si="28"/>
        <v>7.5669476960224351</v>
      </c>
      <c r="AG51" s="38">
        <f t="shared" si="28"/>
        <v>7.2140962019378483</v>
      </c>
      <c r="AH51" s="38">
        <f t="shared" si="28"/>
        <v>6.8612447078532623</v>
      </c>
      <c r="AI51" s="38">
        <f t="shared" si="28"/>
        <v>6.5083932137686764</v>
      </c>
      <c r="AJ51" s="38">
        <f t="shared" si="28"/>
        <v>6.1555417196840914</v>
      </c>
      <c r="AK51" s="38">
        <f t="shared" si="28"/>
        <v>5.8026902255995063</v>
      </c>
      <c r="AL51" s="38">
        <f t="shared" si="28"/>
        <v>5.4498387315149204</v>
      </c>
      <c r="AM51" s="38">
        <f t="shared" si="28"/>
        <v>5.0969872374303344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85197530537679</v>
      </c>
      <c r="L52" s="38">
        <f t="shared" ref="L52:BH52" si="29">K51*(1+$D$52)</f>
        <v>16.459271878284088</v>
      </c>
      <c r="M52" s="38">
        <f t="shared" si="29"/>
        <v>15.443768300253936</v>
      </c>
      <c r="N52" s="38">
        <f t="shared" si="29"/>
        <v>14.695069822343761</v>
      </c>
      <c r="O52" s="38">
        <f t="shared" si="29"/>
        <v>14.04642325697858</v>
      </c>
      <c r="P52" s="38">
        <f t="shared" si="29"/>
        <v>13.47281562602214</v>
      </c>
      <c r="Q52" s="38">
        <f t="shared" si="29"/>
        <v>13.04928586388319</v>
      </c>
      <c r="R52" s="38">
        <f>Q51*(1+$D$52)</f>
        <v>12.700795036152986</v>
      </c>
      <c r="S52" s="38">
        <f t="shared" si="29"/>
        <v>12.352304208422781</v>
      </c>
      <c r="T52" s="38">
        <f t="shared" si="29"/>
        <v>12.003813380692575</v>
      </c>
      <c r="U52" s="38">
        <f t="shared" si="29"/>
        <v>11.655322552962371</v>
      </c>
      <c r="V52" s="38">
        <f t="shared" si="29"/>
        <v>11.306831725232168</v>
      </c>
      <c r="W52" s="38">
        <f t="shared" si="29"/>
        <v>10.95834089750196</v>
      </c>
      <c r="X52" s="38">
        <f t="shared" si="29"/>
        <v>10.609850069771756</v>
      </c>
      <c r="Y52" s="38">
        <f t="shared" si="29"/>
        <v>10.261359242041554</v>
      </c>
      <c r="Z52" s="38">
        <f t="shared" si="29"/>
        <v>9.9128684143113475</v>
      </c>
      <c r="AA52" s="38">
        <f t="shared" si="29"/>
        <v>9.5643775865811431</v>
      </c>
      <c r="AB52" s="38">
        <f t="shared" si="29"/>
        <v>9.2158867588509388</v>
      </c>
      <c r="AC52" s="38">
        <f t="shared" si="29"/>
        <v>8.8673959311207344</v>
      </c>
      <c r="AD52" s="38">
        <f t="shared" si="29"/>
        <v>8.5189051033905283</v>
      </c>
      <c r="AE52" s="38">
        <f t="shared" si="29"/>
        <v>8.170414275660324</v>
      </c>
      <c r="AF52" s="38">
        <f t="shared" si="29"/>
        <v>7.8219234479301196</v>
      </c>
      <c r="AG52" s="38">
        <f t="shared" si="29"/>
        <v>7.4734326201999135</v>
      </c>
      <c r="AH52" s="38">
        <f t="shared" si="29"/>
        <v>7.1249417924697083</v>
      </c>
      <c r="AI52" s="38">
        <f t="shared" si="29"/>
        <v>6.7764509647395039</v>
      </c>
      <c r="AJ52" s="38">
        <f t="shared" si="29"/>
        <v>6.4279601370092996</v>
      </c>
      <c r="AK52" s="38">
        <f t="shared" si="29"/>
        <v>6.0794693092790961</v>
      </c>
      <c r="AL52" s="38">
        <f t="shared" si="29"/>
        <v>5.7309784815488927</v>
      </c>
      <c r="AM52" s="38">
        <f t="shared" si="29"/>
        <v>5.3824876538186883</v>
      </c>
      <c r="AN52" s="38">
        <f t="shared" si="29"/>
        <v>5.033996826088484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66405222379255</v>
      </c>
      <c r="M53" s="38">
        <f t="shared" ref="M53:BH53" si="30">L52*(1+$D$53)</f>
        <v>16.253316979658127</v>
      </c>
      <c r="N53" s="38">
        <f t="shared" si="30"/>
        <v>15.250520399726925</v>
      </c>
      <c r="O53" s="38">
        <f t="shared" si="30"/>
        <v>14.511190387217875</v>
      </c>
      <c r="P53" s="38">
        <f t="shared" si="30"/>
        <v>13.870660337492133</v>
      </c>
      <c r="Q53" s="38">
        <f t="shared" si="30"/>
        <v>13.304230259853867</v>
      </c>
      <c r="R53" s="38">
        <f t="shared" si="30"/>
        <v>12.886000126390563</v>
      </c>
      <c r="S53" s="38">
        <f t="shared" si="30"/>
        <v>12.54186996501474</v>
      </c>
      <c r="T53" s="38">
        <f t="shared" si="30"/>
        <v>12.197739803638918</v>
      </c>
      <c r="U53" s="38">
        <f t="shared" si="30"/>
        <v>11.853609642263093</v>
      </c>
      <c r="V53" s="38">
        <f t="shared" si="30"/>
        <v>11.50947948088727</v>
      </c>
      <c r="W53" s="38">
        <f t="shared" si="30"/>
        <v>11.165349319511449</v>
      </c>
      <c r="X53" s="38">
        <f t="shared" si="30"/>
        <v>10.821219158135623</v>
      </c>
      <c r="Y53" s="38">
        <f t="shared" si="30"/>
        <v>10.4770889967598</v>
      </c>
      <c r="Z53" s="38">
        <f t="shared" si="30"/>
        <v>10.132958835383979</v>
      </c>
      <c r="AA53" s="38">
        <f t="shared" si="30"/>
        <v>9.7888286740081547</v>
      </c>
      <c r="AB53" s="38">
        <f t="shared" si="30"/>
        <v>9.444698512632332</v>
      </c>
      <c r="AC53" s="38">
        <f t="shared" si="30"/>
        <v>9.1005683512565092</v>
      </c>
      <c r="AD53" s="38">
        <f t="shared" si="30"/>
        <v>8.7564381898806865</v>
      </c>
      <c r="AE53" s="38">
        <f t="shared" si="30"/>
        <v>8.4123080285048619</v>
      </c>
      <c r="AF53" s="38">
        <f t="shared" si="30"/>
        <v>8.0681778671290392</v>
      </c>
      <c r="AG53" s="38">
        <f t="shared" si="30"/>
        <v>7.7240477057532164</v>
      </c>
      <c r="AH53" s="38">
        <f t="shared" si="30"/>
        <v>7.3799175443773919</v>
      </c>
      <c r="AI53" s="38">
        <f t="shared" si="30"/>
        <v>7.0357873830015683</v>
      </c>
      <c r="AJ53" s="38">
        <f t="shared" si="30"/>
        <v>6.6916572216257455</v>
      </c>
      <c r="AK53" s="38">
        <f t="shared" si="30"/>
        <v>6.3475270602499227</v>
      </c>
      <c r="AL53" s="38">
        <f t="shared" si="30"/>
        <v>6.0033968988741009</v>
      </c>
      <c r="AM53" s="38">
        <f t="shared" si="30"/>
        <v>5.659266737498279</v>
      </c>
      <c r="AN53" s="38">
        <f t="shared" si="30"/>
        <v>5.3151365761224563</v>
      </c>
      <c r="AO53" s="38">
        <f t="shared" si="30"/>
        <v>4.9710064147466335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47612914220831</v>
      </c>
      <c r="N54" s="38">
        <f t="shared" ref="N54:BH54" si="31">M53*(1+$D$54)</f>
        <v>16.047362081032166</v>
      </c>
      <c r="O54" s="38">
        <f t="shared" si="31"/>
        <v>15.057272499199916</v>
      </c>
      <c r="P54" s="38">
        <f t="shared" si="31"/>
        <v>14.32731095209199</v>
      </c>
      <c r="Q54" s="38">
        <f t="shared" si="31"/>
        <v>13.694897418005686</v>
      </c>
      <c r="R54" s="38">
        <f t="shared" si="31"/>
        <v>13.135644893685594</v>
      </c>
      <c r="S54" s="38">
        <f t="shared" si="31"/>
        <v>12.722714388897936</v>
      </c>
      <c r="T54" s="38">
        <f t="shared" si="31"/>
        <v>12.382944893876495</v>
      </c>
      <c r="U54" s="38">
        <f t="shared" si="31"/>
        <v>12.043175398855054</v>
      </c>
      <c r="V54" s="38">
        <f t="shared" si="31"/>
        <v>11.703405903833611</v>
      </c>
      <c r="W54" s="38">
        <f t="shared" si="31"/>
        <v>11.36363640881217</v>
      </c>
      <c r="X54" s="38">
        <f t="shared" si="31"/>
        <v>11.02386691379073</v>
      </c>
      <c r="Y54" s="38">
        <f t="shared" si="31"/>
        <v>10.684097418769285</v>
      </c>
      <c r="Z54" s="38">
        <f t="shared" si="31"/>
        <v>10.344327923747844</v>
      </c>
      <c r="AA54" s="38">
        <f t="shared" si="31"/>
        <v>10.004558428726405</v>
      </c>
      <c r="AB54" s="38">
        <f t="shared" si="31"/>
        <v>9.6647889337049619</v>
      </c>
      <c r="AC54" s="38">
        <f t="shared" si="31"/>
        <v>9.3250194386835208</v>
      </c>
      <c r="AD54" s="38">
        <f t="shared" si="31"/>
        <v>8.9852499436620796</v>
      </c>
      <c r="AE54" s="38">
        <f t="shared" si="31"/>
        <v>8.6454804486406385</v>
      </c>
      <c r="AF54" s="38">
        <f t="shared" si="31"/>
        <v>8.3057109536191955</v>
      </c>
      <c r="AG54" s="38">
        <f t="shared" si="31"/>
        <v>7.9659414585977544</v>
      </c>
      <c r="AH54" s="38">
        <f t="shared" si="31"/>
        <v>7.6261719635763132</v>
      </c>
      <c r="AI54" s="38">
        <f t="shared" si="31"/>
        <v>7.2864024685548703</v>
      </c>
      <c r="AJ54" s="38">
        <f t="shared" si="31"/>
        <v>6.9466329735334282</v>
      </c>
      <c r="AK54" s="38">
        <f t="shared" si="31"/>
        <v>6.6068634785119871</v>
      </c>
      <c r="AL54" s="38">
        <f t="shared" si="31"/>
        <v>6.2670939834905459</v>
      </c>
      <c r="AM54" s="38">
        <f t="shared" si="31"/>
        <v>5.9273244884691056</v>
      </c>
      <c r="AN54" s="38">
        <f t="shared" si="31"/>
        <v>5.5875549934476654</v>
      </c>
      <c r="AO54" s="38">
        <f t="shared" si="31"/>
        <v>5.2477854984262242</v>
      </c>
      <c r="AP54" s="38">
        <f t="shared" si="31"/>
        <v>4.908016003404783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28820606062408</v>
      </c>
      <c r="O55" s="38">
        <f t="shared" ref="O55:BH55" si="32">N54*(1+$D$55)</f>
        <v>15.841407182406204</v>
      </c>
      <c r="P55" s="38">
        <f t="shared" si="32"/>
        <v>14.864024598672907</v>
      </c>
      <c r="Q55" s="38">
        <f t="shared" si="32"/>
        <v>14.143431516966105</v>
      </c>
      <c r="R55" s="38">
        <f t="shared" si="32"/>
        <v>13.519134498519239</v>
      </c>
      <c r="S55" s="38">
        <f t="shared" si="32"/>
        <v>12.967059527517323</v>
      </c>
      <c r="T55" s="38">
        <f t="shared" si="32"/>
        <v>12.559428651405311</v>
      </c>
      <c r="U55" s="38">
        <f t="shared" si="32"/>
        <v>12.224019822738251</v>
      </c>
      <c r="V55" s="38">
        <f t="shared" si="32"/>
        <v>11.888610994071191</v>
      </c>
      <c r="W55" s="38">
        <f t="shared" si="32"/>
        <v>11.55320216540413</v>
      </c>
      <c r="X55" s="38">
        <f t="shared" si="32"/>
        <v>11.217793336737071</v>
      </c>
      <c r="Y55" s="38">
        <f t="shared" si="32"/>
        <v>10.882384508070011</v>
      </c>
      <c r="Z55" s="38">
        <f t="shared" si="32"/>
        <v>10.546975679402948</v>
      </c>
      <c r="AA55" s="38">
        <f t="shared" si="32"/>
        <v>10.211566850735888</v>
      </c>
      <c r="AB55" s="38">
        <f t="shared" si="32"/>
        <v>9.8761580220688305</v>
      </c>
      <c r="AC55" s="38">
        <f t="shared" si="32"/>
        <v>9.5407491934017692</v>
      </c>
      <c r="AD55" s="38">
        <f t="shared" si="32"/>
        <v>9.2053403647347096</v>
      </c>
      <c r="AE55" s="38">
        <f t="shared" si="32"/>
        <v>8.8699315360676501</v>
      </c>
      <c r="AF55" s="38">
        <f t="shared" si="32"/>
        <v>8.5345227074005905</v>
      </c>
      <c r="AG55" s="38">
        <f t="shared" si="32"/>
        <v>8.1991138787335291</v>
      </c>
      <c r="AH55" s="38">
        <f t="shared" si="32"/>
        <v>7.8637050500664696</v>
      </c>
      <c r="AI55" s="38">
        <f t="shared" si="32"/>
        <v>7.52829622139941</v>
      </c>
      <c r="AJ55" s="38">
        <f t="shared" si="32"/>
        <v>7.1928873927323487</v>
      </c>
      <c r="AK55" s="38">
        <f t="shared" si="32"/>
        <v>6.8574785640652882</v>
      </c>
      <c r="AL55" s="38">
        <f t="shared" si="32"/>
        <v>6.5220697353982287</v>
      </c>
      <c r="AM55" s="38">
        <f t="shared" si="32"/>
        <v>6.1866609067311691</v>
      </c>
      <c r="AN55" s="38">
        <f t="shared" si="32"/>
        <v>5.8512520780641104</v>
      </c>
      <c r="AO55" s="38">
        <f t="shared" si="32"/>
        <v>5.5158432493970517</v>
      </c>
      <c r="AP55" s="38">
        <f t="shared" si="32"/>
        <v>5.1804344207299922</v>
      </c>
      <c r="AQ55" s="38">
        <f t="shared" si="32"/>
        <v>4.8450255920629326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10028297903984</v>
      </c>
      <c r="P56" s="38">
        <f t="shared" ref="P56:BH56" si="33">O55*(1+$D$56)</f>
        <v>15.635452283780241</v>
      </c>
      <c r="Q56" s="38">
        <f t="shared" si="33"/>
        <v>14.670776698145898</v>
      </c>
      <c r="R56" s="38">
        <f t="shared" si="33"/>
        <v>13.95955208184022</v>
      </c>
      <c r="S56" s="38">
        <f t="shared" si="33"/>
        <v>13.343371579032793</v>
      </c>
      <c r="T56" s="38">
        <f t="shared" si="33"/>
        <v>12.79847416134905</v>
      </c>
      <c r="U56" s="38">
        <f t="shared" si="33"/>
        <v>12.396142913912684</v>
      </c>
      <c r="V56" s="38">
        <f t="shared" si="33"/>
        <v>12.065094751600006</v>
      </c>
      <c r="W56" s="38">
        <f t="shared" si="33"/>
        <v>11.734046589287328</v>
      </c>
      <c r="X56" s="38">
        <f t="shared" si="33"/>
        <v>11.402998426974648</v>
      </c>
      <c r="Y56" s="38">
        <f t="shared" si="33"/>
        <v>11.07195026466197</v>
      </c>
      <c r="Z56" s="38">
        <f t="shared" si="33"/>
        <v>10.740902102349292</v>
      </c>
      <c r="AA56" s="38">
        <f t="shared" si="33"/>
        <v>10.40985394003661</v>
      </c>
      <c r="AB56" s="38">
        <f t="shared" si="33"/>
        <v>10.078805777723932</v>
      </c>
      <c r="AC56" s="38">
        <f t="shared" si="33"/>
        <v>9.7477576154112562</v>
      </c>
      <c r="AD56" s="38">
        <f t="shared" si="33"/>
        <v>9.4167094530985764</v>
      </c>
      <c r="AE56" s="38">
        <f t="shared" si="33"/>
        <v>9.0856612907858985</v>
      </c>
      <c r="AF56" s="38">
        <f t="shared" si="33"/>
        <v>8.7546131284732205</v>
      </c>
      <c r="AG56" s="38">
        <f t="shared" si="33"/>
        <v>8.4235649661605425</v>
      </c>
      <c r="AH56" s="38">
        <f t="shared" si="33"/>
        <v>8.0925168038478628</v>
      </c>
      <c r="AI56" s="38">
        <f t="shared" si="33"/>
        <v>7.7614686415351848</v>
      </c>
      <c r="AJ56" s="38">
        <f t="shared" si="33"/>
        <v>7.4304204792225068</v>
      </c>
      <c r="AK56" s="38">
        <f t="shared" si="33"/>
        <v>7.0993723169098271</v>
      </c>
      <c r="AL56" s="38">
        <f t="shared" si="33"/>
        <v>6.7683241545971482</v>
      </c>
      <c r="AM56" s="38">
        <f t="shared" si="33"/>
        <v>6.4372759922844702</v>
      </c>
      <c r="AN56" s="38">
        <f t="shared" si="33"/>
        <v>6.1062278299717923</v>
      </c>
      <c r="AO56" s="38">
        <f t="shared" si="33"/>
        <v>5.7751796676591152</v>
      </c>
      <c r="AP56" s="38">
        <f t="shared" si="33"/>
        <v>5.4441315053464381</v>
      </c>
      <c r="AQ56" s="38">
        <f t="shared" si="33"/>
        <v>5.1130833430337601</v>
      </c>
      <c r="AR56" s="38">
        <f t="shared" si="33"/>
        <v>4.7820351807210821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39123598974556</v>
      </c>
      <c r="Q57" s="38">
        <f t="shared" ref="Q57:BH57" si="34">P56*(1+$D$57)</f>
        <v>15.42949738515428</v>
      </c>
      <c r="R57" s="38">
        <f t="shared" si="34"/>
        <v>14.47752879761889</v>
      </c>
      <c r="S57" s="38">
        <f t="shared" si="34"/>
        <v>13.775672646714336</v>
      </c>
      <c r="T57" s="38">
        <f t="shared" si="34"/>
        <v>13.167608659546346</v>
      </c>
      <c r="U57" s="38">
        <f t="shared" si="34"/>
        <v>12.629888795180779</v>
      </c>
      <c r="V57" s="38">
        <f t="shared" si="34"/>
        <v>12.232857176420058</v>
      </c>
      <c r="W57" s="38">
        <f t="shared" si="34"/>
        <v>11.906169680461762</v>
      </c>
      <c r="X57" s="38">
        <f t="shared" si="34"/>
        <v>11.579482184503465</v>
      </c>
      <c r="Y57" s="38">
        <f t="shared" si="34"/>
        <v>11.252794688545166</v>
      </c>
      <c r="Z57" s="38">
        <f t="shared" si="34"/>
        <v>10.926107192586869</v>
      </c>
      <c r="AA57" s="38">
        <f t="shared" si="34"/>
        <v>10.599419696628573</v>
      </c>
      <c r="AB57" s="38">
        <f t="shared" si="34"/>
        <v>10.272732200670273</v>
      </c>
      <c r="AC57" s="38">
        <f t="shared" si="34"/>
        <v>9.9460447047119764</v>
      </c>
      <c r="AD57" s="38">
        <f t="shared" si="34"/>
        <v>9.6193572087536818</v>
      </c>
      <c r="AE57" s="38">
        <f t="shared" si="34"/>
        <v>9.2926697127953837</v>
      </c>
      <c r="AF57" s="38">
        <f t="shared" si="34"/>
        <v>8.9659822168370873</v>
      </c>
      <c r="AG57" s="38">
        <f t="shared" si="34"/>
        <v>8.6392947208787909</v>
      </c>
      <c r="AH57" s="38">
        <f t="shared" si="34"/>
        <v>8.3126072249204945</v>
      </c>
      <c r="AI57" s="38">
        <f t="shared" si="34"/>
        <v>7.9859197289621964</v>
      </c>
      <c r="AJ57" s="38">
        <f t="shared" si="34"/>
        <v>7.6592322330039</v>
      </c>
      <c r="AK57" s="38">
        <f t="shared" si="34"/>
        <v>7.3325447370456036</v>
      </c>
      <c r="AL57" s="38">
        <f t="shared" si="34"/>
        <v>7.0058572410873055</v>
      </c>
      <c r="AM57" s="38">
        <f t="shared" si="34"/>
        <v>6.6791697451290082</v>
      </c>
      <c r="AN57" s="38">
        <f t="shared" si="34"/>
        <v>6.3524822491707118</v>
      </c>
      <c r="AO57" s="38">
        <f t="shared" si="34"/>
        <v>6.0257947532124154</v>
      </c>
      <c r="AP57" s="38">
        <f t="shared" si="34"/>
        <v>5.6991072572541199</v>
      </c>
      <c r="AQ57" s="38">
        <f t="shared" si="34"/>
        <v>5.3724197612958244</v>
      </c>
      <c r="AR57" s="38">
        <f t="shared" si="34"/>
        <v>5.0457322653375281</v>
      </c>
      <c r="AS57" s="38">
        <f t="shared" si="34"/>
        <v>4.7190447693792317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75325679934804</v>
      </c>
      <c r="R58" s="38">
        <f t="shared" ref="R58:BH58" si="35">Q57*(1+$D$58)</f>
        <v>15.226255386641354</v>
      </c>
      <c r="S58" s="38">
        <f t="shared" si="35"/>
        <v>14.286826416789063</v>
      </c>
      <c r="T58" s="38">
        <f t="shared" si="35"/>
        <v>13.59421532703055</v>
      </c>
      <c r="U58" s="38">
        <f t="shared" si="35"/>
        <v>12.994160942307204</v>
      </c>
      <c r="V58" s="38">
        <f t="shared" si="35"/>
        <v>12.463524086360234</v>
      </c>
      <c r="W58" s="38">
        <f t="shared" si="35"/>
        <v>12.071722287966013</v>
      </c>
      <c r="X58" s="38">
        <f t="shared" si="35"/>
        <v>11.749338018348171</v>
      </c>
      <c r="Y58" s="38">
        <f t="shared" si="35"/>
        <v>11.426953748730327</v>
      </c>
      <c r="Z58" s="38">
        <f t="shared" si="35"/>
        <v>11.104569479112481</v>
      </c>
      <c r="AA58" s="38">
        <f t="shared" si="35"/>
        <v>10.782185209494637</v>
      </c>
      <c r="AB58" s="38">
        <f t="shared" si="35"/>
        <v>10.459800939876795</v>
      </c>
      <c r="AC58" s="38">
        <f t="shared" si="35"/>
        <v>10.137416670258947</v>
      </c>
      <c r="AD58" s="38">
        <f t="shared" si="35"/>
        <v>9.8150324006411029</v>
      </c>
      <c r="AE58" s="38">
        <f t="shared" si="35"/>
        <v>9.4926481310232624</v>
      </c>
      <c r="AF58" s="38">
        <f t="shared" si="35"/>
        <v>9.1702638614054166</v>
      </c>
      <c r="AG58" s="38">
        <f t="shared" si="35"/>
        <v>8.8478795917875743</v>
      </c>
      <c r="AH58" s="38">
        <f t="shared" si="35"/>
        <v>8.5254953221697303</v>
      </c>
      <c r="AI58" s="38">
        <f t="shared" si="35"/>
        <v>8.2031110525518862</v>
      </c>
      <c r="AJ58" s="38">
        <f t="shared" si="35"/>
        <v>7.8807267829340422</v>
      </c>
      <c r="AK58" s="38">
        <f t="shared" si="35"/>
        <v>7.558342513316199</v>
      </c>
      <c r="AL58" s="38">
        <f t="shared" si="35"/>
        <v>7.2359582436983558</v>
      </c>
      <c r="AM58" s="38">
        <f t="shared" si="35"/>
        <v>6.91357397408051</v>
      </c>
      <c r="AN58" s="38">
        <f t="shared" si="35"/>
        <v>6.5911897044626659</v>
      </c>
      <c r="AO58" s="38">
        <f t="shared" si="35"/>
        <v>6.2688054348448228</v>
      </c>
      <c r="AP58" s="38">
        <f t="shared" si="35"/>
        <v>5.9464211652269796</v>
      </c>
      <c r="AQ58" s="38">
        <f t="shared" si="35"/>
        <v>5.6240368956091373</v>
      </c>
      <c r="AR58" s="38">
        <f t="shared" si="35"/>
        <v>5.3016526259912951</v>
      </c>
      <c r="AS58" s="38">
        <f t="shared" si="35"/>
        <v>4.979268356373451</v>
      </c>
      <c r="AT58" s="38">
        <f t="shared" si="35"/>
        <v>4.65688408675560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6225940591926</v>
      </c>
      <c r="S59" s="38">
        <f t="shared" ref="S59:BH59" si="36">R58*(1+$D$59)</f>
        <v>15.025690553102011</v>
      </c>
      <c r="T59" s="38">
        <f t="shared" si="36"/>
        <v>14.098636025302346</v>
      </c>
      <c r="U59" s="38">
        <f t="shared" si="36"/>
        <v>13.4151482179529</v>
      </c>
      <c r="V59" s="38">
        <f t="shared" si="36"/>
        <v>12.822997930772287</v>
      </c>
      <c r="W59" s="38">
        <f t="shared" si="36"/>
        <v>12.299350783718301</v>
      </c>
      <c r="X59" s="38">
        <f t="shared" si="36"/>
        <v>11.912709916917564</v>
      </c>
      <c r="Y59" s="38">
        <f t="shared" si="36"/>
        <v>11.594572190243452</v>
      </c>
      <c r="Z59" s="38">
        <f t="shared" si="36"/>
        <v>11.276434463569341</v>
      </c>
      <c r="AA59" s="38">
        <f t="shared" si="36"/>
        <v>10.958296736895226</v>
      </c>
      <c r="AB59" s="38">
        <f t="shared" si="36"/>
        <v>10.640159010221115</v>
      </c>
      <c r="AC59" s="38">
        <f t="shared" si="36"/>
        <v>10.322021283547006</v>
      </c>
      <c r="AD59" s="38">
        <f t="shared" si="36"/>
        <v>10.003883556872889</v>
      </c>
      <c r="AE59" s="38">
        <f t="shared" si="36"/>
        <v>9.685745830198778</v>
      </c>
      <c r="AF59" s="38">
        <f t="shared" si="36"/>
        <v>9.3676081035246686</v>
      </c>
      <c r="AG59" s="38">
        <f t="shared" si="36"/>
        <v>9.0494703768505556</v>
      </c>
      <c r="AH59" s="38">
        <f t="shared" si="36"/>
        <v>8.7313326501764461</v>
      </c>
      <c r="AI59" s="38">
        <f t="shared" si="36"/>
        <v>8.4131949235023331</v>
      </c>
      <c r="AJ59" s="38">
        <f t="shared" si="36"/>
        <v>8.0950571968282219</v>
      </c>
      <c r="AK59" s="38">
        <f t="shared" si="36"/>
        <v>7.7769194701541098</v>
      </c>
      <c r="AL59" s="38">
        <f t="shared" si="36"/>
        <v>7.4587817434799986</v>
      </c>
      <c r="AM59" s="38">
        <f t="shared" si="36"/>
        <v>7.1406440168058882</v>
      </c>
      <c r="AN59" s="38">
        <f t="shared" si="36"/>
        <v>6.8225062901317743</v>
      </c>
      <c r="AO59" s="38">
        <f t="shared" si="36"/>
        <v>6.5043685634576622</v>
      </c>
      <c r="AP59" s="38">
        <f t="shared" si="36"/>
        <v>6.186230836783551</v>
      </c>
      <c r="AQ59" s="38">
        <f t="shared" si="36"/>
        <v>5.8680931101094398</v>
      </c>
      <c r="AR59" s="38">
        <f t="shared" si="36"/>
        <v>5.5499553834353303</v>
      </c>
      <c r="AS59" s="38">
        <f t="shared" si="36"/>
        <v>5.23181765676122</v>
      </c>
      <c r="AT59" s="38">
        <f t="shared" si="36"/>
        <v>4.9136799300871079</v>
      </c>
      <c r="AU59" s="38">
        <f t="shared" si="36"/>
        <v>4.5955422034129967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51999705200674</v>
      </c>
      <c r="T60" s="38">
        <f t="shared" ref="T60:BH60" si="37">S59*(1+$D$60)</f>
        <v>14.827767620110848</v>
      </c>
      <c r="U60" s="38">
        <f t="shared" si="37"/>
        <v>13.912924534476613</v>
      </c>
      <c r="V60" s="38">
        <f t="shared" si="37"/>
        <v>13.238439834905556</v>
      </c>
      <c r="W60" s="38">
        <f t="shared" si="37"/>
        <v>12.654089530108191</v>
      </c>
      <c r="X60" s="38">
        <f t="shared" si="37"/>
        <v>12.137340021391099</v>
      </c>
      <c r="Y60" s="38">
        <f t="shared" si="37"/>
        <v>11.755792104834546</v>
      </c>
      <c r="Z60" s="38">
        <f t="shared" si="37"/>
        <v>11.441844984358262</v>
      </c>
      <c r="AA60" s="38">
        <f t="shared" si="37"/>
        <v>11.12789786388198</v>
      </c>
      <c r="AB60" s="38">
        <f t="shared" si="37"/>
        <v>10.813950743405693</v>
      </c>
      <c r="AC60" s="38">
        <f t="shared" si="37"/>
        <v>10.500003622929411</v>
      </c>
      <c r="AD60" s="38">
        <f t="shared" si="37"/>
        <v>10.18605650245313</v>
      </c>
      <c r="AE60" s="38">
        <f t="shared" si="37"/>
        <v>9.8721093819768413</v>
      </c>
      <c r="AF60" s="38">
        <f t="shared" si="37"/>
        <v>9.5581622615005593</v>
      </c>
      <c r="AG60" s="38">
        <f t="shared" si="37"/>
        <v>9.2442151410242772</v>
      </c>
      <c r="AH60" s="38">
        <f t="shared" si="37"/>
        <v>8.9302680205479934</v>
      </c>
      <c r="AI60" s="38">
        <f t="shared" si="37"/>
        <v>8.6163209000717114</v>
      </c>
      <c r="AJ60" s="38">
        <f t="shared" si="37"/>
        <v>8.3023737795954275</v>
      </c>
      <c r="AK60" s="38">
        <f t="shared" si="37"/>
        <v>7.9884266591191446</v>
      </c>
      <c r="AL60" s="38">
        <f t="shared" si="37"/>
        <v>7.6744795386428608</v>
      </c>
      <c r="AM60" s="38">
        <f t="shared" si="37"/>
        <v>7.3605324181665779</v>
      </c>
      <c r="AN60" s="38">
        <f t="shared" si="37"/>
        <v>7.0465852976902967</v>
      </c>
      <c r="AO60" s="38">
        <f t="shared" si="37"/>
        <v>6.7326381772140111</v>
      </c>
      <c r="AP60" s="38">
        <f t="shared" si="37"/>
        <v>6.4186910567377273</v>
      </c>
      <c r="AQ60" s="38">
        <f t="shared" si="37"/>
        <v>6.1047439362614444</v>
      </c>
      <c r="AR60" s="38">
        <f t="shared" si="37"/>
        <v>5.7907968157851615</v>
      </c>
      <c r="AS60" s="38">
        <f t="shared" si="37"/>
        <v>5.4768496953088803</v>
      </c>
      <c r="AT60" s="38">
        <f t="shared" si="37"/>
        <v>5.1629025748325983</v>
      </c>
      <c r="AU60" s="38">
        <f t="shared" si="37"/>
        <v>4.8489554543563154</v>
      </c>
      <c r="AV60" s="38">
        <f t="shared" si="37"/>
        <v>4.5350083338800324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44509608748125</v>
      </c>
      <c r="U61" s="38">
        <f t="shared" ref="U61:BH61" si="38">T60*(1+$D$61)</f>
        <v>14.632451787756114</v>
      </c>
      <c r="V61" s="38">
        <f t="shared" si="38"/>
        <v>13.729659291483847</v>
      </c>
      <c r="W61" s="38">
        <f t="shared" si="38"/>
        <v>13.064059108037023</v>
      </c>
      <c r="X61" s="38">
        <f t="shared" si="38"/>
        <v>12.487406041899741</v>
      </c>
      <c r="Y61" s="38">
        <f t="shared" si="38"/>
        <v>11.977463313744618</v>
      </c>
      <c r="Z61" s="38">
        <f t="shared" si="38"/>
        <v>11.60094126155381</v>
      </c>
      <c r="AA61" s="38">
        <f t="shared" si="38"/>
        <v>11.291129547345157</v>
      </c>
      <c r="AB61" s="38">
        <f t="shared" si="38"/>
        <v>10.981317833136508</v>
      </c>
      <c r="AC61" s="38">
        <f t="shared" si="38"/>
        <v>10.671506118927853</v>
      </c>
      <c r="AD61" s="38">
        <f t="shared" si="38"/>
        <v>10.361694404719202</v>
      </c>
      <c r="AE61" s="38">
        <f t="shared" si="38"/>
        <v>10.051882690510554</v>
      </c>
      <c r="AF61" s="38">
        <f t="shared" si="38"/>
        <v>9.742070976301898</v>
      </c>
      <c r="AG61" s="38">
        <f t="shared" si="38"/>
        <v>9.4322592620932468</v>
      </c>
      <c r="AH61" s="38">
        <f t="shared" si="38"/>
        <v>9.1224475478845974</v>
      </c>
      <c r="AI61" s="38">
        <f t="shared" si="38"/>
        <v>8.8126358336759445</v>
      </c>
      <c r="AJ61" s="38">
        <f t="shared" si="38"/>
        <v>8.5028241194672951</v>
      </c>
      <c r="AK61" s="38">
        <f t="shared" si="38"/>
        <v>8.1930124052586439</v>
      </c>
      <c r="AL61" s="38">
        <f t="shared" si="38"/>
        <v>7.8832006910499919</v>
      </c>
      <c r="AM61" s="38">
        <f t="shared" si="38"/>
        <v>7.5733889768413407</v>
      </c>
      <c r="AN61" s="38">
        <f t="shared" si="38"/>
        <v>7.2635772626326895</v>
      </c>
      <c r="AO61" s="38">
        <f t="shared" si="38"/>
        <v>6.9537655484240402</v>
      </c>
      <c r="AP61" s="38">
        <f t="shared" si="38"/>
        <v>6.6439538342153863</v>
      </c>
      <c r="AQ61" s="38">
        <f t="shared" si="38"/>
        <v>6.3341421200067352</v>
      </c>
      <c r="AR61" s="38">
        <f t="shared" si="38"/>
        <v>6.024330405798084</v>
      </c>
      <c r="AS61" s="38">
        <f t="shared" si="38"/>
        <v>5.7145186915894328</v>
      </c>
      <c r="AT61" s="38">
        <f t="shared" si="38"/>
        <v>5.4047069773807834</v>
      </c>
      <c r="AU61" s="38">
        <f t="shared" si="38"/>
        <v>5.094895263172134</v>
      </c>
      <c r="AV61" s="38">
        <f t="shared" si="38"/>
        <v>4.7850835489634829</v>
      </c>
      <c r="AW61" s="38">
        <f t="shared" si="38"/>
        <v>4.4752718347548317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39752634497939</v>
      </c>
      <c r="V62" s="38">
        <f t="shared" ref="V62:BH62" si="39">U61*(1+$D$62)</f>
        <v>14.439708714521013</v>
      </c>
      <c r="W62" s="38">
        <f t="shared" si="39"/>
        <v>13.548808073608946</v>
      </c>
      <c r="X62" s="38">
        <f t="shared" si="39"/>
        <v>12.891975376757276</v>
      </c>
      <c r="Y62" s="38">
        <f t="shared" si="39"/>
        <v>12.322918158928255</v>
      </c>
      <c r="Z62" s="38">
        <f t="shared" si="39"/>
        <v>11.819692550366225</v>
      </c>
      <c r="AA62" s="38">
        <f t="shared" si="39"/>
        <v>11.44813016033817</v>
      </c>
      <c r="AB62" s="38">
        <f t="shared" si="39"/>
        <v>11.142399379577101</v>
      </c>
      <c r="AC62" s="38">
        <f t="shared" si="39"/>
        <v>10.836668598816036</v>
      </c>
      <c r="AD62" s="38">
        <f t="shared" si="39"/>
        <v>10.530937818054964</v>
      </c>
      <c r="AE62" s="38">
        <f t="shared" si="39"/>
        <v>10.225207037293897</v>
      </c>
      <c r="AF62" s="38">
        <f t="shared" si="39"/>
        <v>9.9194762565328336</v>
      </c>
      <c r="AG62" s="38">
        <f t="shared" si="39"/>
        <v>9.6137454757717613</v>
      </c>
      <c r="AH62" s="38">
        <f t="shared" si="39"/>
        <v>9.3080146950106926</v>
      </c>
      <c r="AI62" s="38">
        <f t="shared" si="39"/>
        <v>9.0022839142496274</v>
      </c>
      <c r="AJ62" s="38">
        <f t="shared" si="39"/>
        <v>8.6965531334885586</v>
      </c>
      <c r="AK62" s="38">
        <f t="shared" si="39"/>
        <v>8.3908223527274917</v>
      </c>
      <c r="AL62" s="38">
        <f t="shared" si="39"/>
        <v>8.0850915719664247</v>
      </c>
      <c r="AM62" s="38">
        <f t="shared" si="39"/>
        <v>7.7793607912053568</v>
      </c>
      <c r="AN62" s="38">
        <f t="shared" si="39"/>
        <v>7.473630010444289</v>
      </c>
      <c r="AO62" s="38">
        <f t="shared" si="39"/>
        <v>7.167899229683222</v>
      </c>
      <c r="AP62" s="38">
        <f t="shared" si="39"/>
        <v>6.8621684489221559</v>
      </c>
      <c r="AQ62" s="38">
        <f t="shared" si="39"/>
        <v>6.5564376681610863</v>
      </c>
      <c r="AR62" s="38">
        <f t="shared" si="39"/>
        <v>6.2507068874000185</v>
      </c>
      <c r="AS62" s="38">
        <f t="shared" si="39"/>
        <v>5.9449761066389515</v>
      </c>
      <c r="AT62" s="38">
        <f t="shared" si="39"/>
        <v>5.6392453258778836</v>
      </c>
      <c r="AU62" s="38">
        <f t="shared" si="39"/>
        <v>5.3335145451168184</v>
      </c>
      <c r="AV62" s="38">
        <f t="shared" si="39"/>
        <v>5.0277837643557524</v>
      </c>
      <c r="AW62" s="38">
        <f t="shared" si="39"/>
        <v>4.7220529835946845</v>
      </c>
      <c r="AX62" s="38">
        <f t="shared" si="39"/>
        <v>4.416322202833617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37692780939195</v>
      </c>
      <c r="W63" s="38">
        <f t="shared" ref="W63:BH63" si="40">V62*(1+$D$63)</f>
        <v>14.249504511245572</v>
      </c>
      <c r="X63" s="38">
        <f t="shared" si="40"/>
        <v>13.37033908258414</v>
      </c>
      <c r="Y63" s="38">
        <f t="shared" si="40"/>
        <v>12.722158384346841</v>
      </c>
      <c r="Z63" s="38">
        <f t="shared" si="40"/>
        <v>12.160596960018589</v>
      </c>
      <c r="AA63" s="38">
        <f t="shared" si="40"/>
        <v>11.663999991122129</v>
      </c>
      <c r="AB63" s="38">
        <f t="shared" si="40"/>
        <v>11.297331933089243</v>
      </c>
      <c r="AC63" s="38">
        <f t="shared" si="40"/>
        <v>10.995628330488143</v>
      </c>
      <c r="AD63" s="38">
        <f t="shared" si="40"/>
        <v>10.693924727887048</v>
      </c>
      <c r="AE63" s="38">
        <f t="shared" si="40"/>
        <v>10.392221125285944</v>
      </c>
      <c r="AF63" s="38">
        <f t="shared" si="40"/>
        <v>10.090517522684847</v>
      </c>
      <c r="AG63" s="38">
        <f t="shared" si="40"/>
        <v>9.7888139200837525</v>
      </c>
      <c r="AH63" s="38">
        <f t="shared" si="40"/>
        <v>9.4871103174826494</v>
      </c>
      <c r="AI63" s="38">
        <f t="shared" si="40"/>
        <v>9.1854067148815499</v>
      </c>
      <c r="AJ63" s="38">
        <f t="shared" si="40"/>
        <v>8.883703112280454</v>
      </c>
      <c r="AK63" s="38">
        <f t="shared" si="40"/>
        <v>8.5819995096793544</v>
      </c>
      <c r="AL63" s="38">
        <f t="shared" si="40"/>
        <v>8.2802959070782567</v>
      </c>
      <c r="AM63" s="38">
        <f t="shared" si="40"/>
        <v>7.9785923044771589</v>
      </c>
      <c r="AN63" s="38">
        <f t="shared" si="40"/>
        <v>7.6768887018760603</v>
      </c>
      <c r="AO63" s="38">
        <f t="shared" si="40"/>
        <v>7.3751850992749617</v>
      </c>
      <c r="AP63" s="38">
        <f t="shared" si="40"/>
        <v>7.0734814966738639</v>
      </c>
      <c r="AQ63" s="38">
        <f t="shared" si="40"/>
        <v>6.7717778940727671</v>
      </c>
      <c r="AR63" s="38">
        <f t="shared" si="40"/>
        <v>6.4700742914716667</v>
      </c>
      <c r="AS63" s="38">
        <f t="shared" si="40"/>
        <v>6.1683706888705681</v>
      </c>
      <c r="AT63" s="38">
        <f t="shared" si="40"/>
        <v>5.8666670862694712</v>
      </c>
      <c r="AU63" s="38">
        <f t="shared" si="40"/>
        <v>5.5649634836683726</v>
      </c>
      <c r="AV63" s="38">
        <f t="shared" si="40"/>
        <v>5.2632598810672766</v>
      </c>
      <c r="AW63" s="38">
        <f t="shared" si="40"/>
        <v>4.9615562784661797</v>
      </c>
      <c r="AX63" s="38">
        <f t="shared" si="40"/>
        <v>4.6598526758650811</v>
      </c>
      <c r="AY63" s="38">
        <f t="shared" si="40"/>
        <v>4.3581490732639834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38294520783749</v>
      </c>
      <c r="X64" s="38">
        <f t="shared" ref="X64:BH64" si="41">W63*(1+$D$64)</f>
        <v>14.061805735168068</v>
      </c>
      <c r="Y64" s="38">
        <f t="shared" si="41"/>
        <v>13.194220938998045</v>
      </c>
      <c r="Z64" s="38">
        <f t="shared" si="41"/>
        <v>12.554578272636885</v>
      </c>
      <c r="AA64" s="38">
        <f t="shared" si="41"/>
        <v>12.000413904954046</v>
      </c>
      <c r="AB64" s="38">
        <f t="shared" si="41"/>
        <v>11.510358261279954</v>
      </c>
      <c r="AC64" s="38">
        <f t="shared" si="41"/>
        <v>11.148520065623348</v>
      </c>
      <c r="AD64" s="38">
        <f t="shared" si="41"/>
        <v>10.850790593975482</v>
      </c>
      <c r="AE64" s="38">
        <f t="shared" si="41"/>
        <v>10.553061122327621</v>
      </c>
      <c r="AF64" s="38">
        <f t="shared" si="41"/>
        <v>10.255331650679754</v>
      </c>
      <c r="AG64" s="38">
        <f t="shared" si="41"/>
        <v>9.9576021790318912</v>
      </c>
      <c r="AH64" s="38">
        <f t="shared" si="41"/>
        <v>9.6598727073840305</v>
      </c>
      <c r="AI64" s="38">
        <f t="shared" si="41"/>
        <v>9.3621432357361627</v>
      </c>
      <c r="AJ64" s="38">
        <f t="shared" si="41"/>
        <v>9.0644137640882985</v>
      </c>
      <c r="AK64" s="38">
        <f t="shared" si="41"/>
        <v>8.7666842924404378</v>
      </c>
      <c r="AL64" s="38">
        <f t="shared" si="41"/>
        <v>8.4689548207925718</v>
      </c>
      <c r="AM64" s="38">
        <f t="shared" si="41"/>
        <v>8.1712253491447093</v>
      </c>
      <c r="AN64" s="38">
        <f t="shared" si="41"/>
        <v>7.873495877496846</v>
      </c>
      <c r="AO64" s="38">
        <f t="shared" si="41"/>
        <v>7.5757664058489826</v>
      </c>
      <c r="AP64" s="38">
        <f t="shared" si="41"/>
        <v>7.2780369342011184</v>
      </c>
      <c r="AQ64" s="38">
        <f t="shared" si="41"/>
        <v>6.980307462553256</v>
      </c>
      <c r="AR64" s="38">
        <f t="shared" si="41"/>
        <v>6.6825779909053935</v>
      </c>
      <c r="AS64" s="38">
        <f t="shared" si="41"/>
        <v>6.3848485192575284</v>
      </c>
      <c r="AT64" s="38">
        <f t="shared" si="41"/>
        <v>6.0871190476096642</v>
      </c>
      <c r="AU64" s="38">
        <f t="shared" si="41"/>
        <v>5.7893895759618017</v>
      </c>
      <c r="AV64" s="38">
        <f t="shared" si="41"/>
        <v>5.4916601043139384</v>
      </c>
      <c r="AW64" s="38">
        <f t="shared" si="41"/>
        <v>5.1939306326660768</v>
      </c>
      <c r="AX64" s="38">
        <f t="shared" si="41"/>
        <v>4.8962011610182152</v>
      </c>
      <c r="AY64" s="38">
        <f t="shared" si="41"/>
        <v>4.598471689370351</v>
      </c>
      <c r="AZ64" s="38">
        <f t="shared" si="41"/>
        <v>4.3007422177224885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41522794719618</v>
      </c>
      <c r="Y65" s="38">
        <f t="shared" ref="Y65:BH65" si="42">X64*(1+$D$65)</f>
        <v>13.876579384044931</v>
      </c>
      <c r="Z65" s="38">
        <f t="shared" si="42"/>
        <v>13.020422676778354</v>
      </c>
      <c r="AA65" s="38">
        <f t="shared" si="42"/>
        <v>12.389205576759391</v>
      </c>
      <c r="AB65" s="38">
        <f t="shared" si="42"/>
        <v>11.842340829458282</v>
      </c>
      <c r="AC65" s="38">
        <f t="shared" si="42"/>
        <v>11.358740346695567</v>
      </c>
      <c r="AD65" s="38">
        <f t="shared" si="42"/>
        <v>11.001668393009638</v>
      </c>
      <c r="AE65" s="38">
        <f t="shared" si="42"/>
        <v>10.707860703862098</v>
      </c>
      <c r="AF65" s="38">
        <f t="shared" si="42"/>
        <v>10.414053014714561</v>
      </c>
      <c r="AG65" s="38">
        <f t="shared" si="42"/>
        <v>10.120245325567019</v>
      </c>
      <c r="AH65" s="38">
        <f t="shared" si="42"/>
        <v>9.826437636419481</v>
      </c>
      <c r="AI65" s="38">
        <f t="shared" si="42"/>
        <v>9.5326299472719462</v>
      </c>
      <c r="AJ65" s="38">
        <f t="shared" si="42"/>
        <v>9.2388222581244044</v>
      </c>
      <c r="AK65" s="38">
        <f t="shared" si="42"/>
        <v>8.9450145689768643</v>
      </c>
      <c r="AL65" s="38">
        <f t="shared" si="42"/>
        <v>8.6512068798293296</v>
      </c>
      <c r="AM65" s="38">
        <f t="shared" si="42"/>
        <v>8.3573991906817877</v>
      </c>
      <c r="AN65" s="38">
        <f t="shared" si="42"/>
        <v>8.0635915015342512</v>
      </c>
      <c r="AO65" s="38">
        <f t="shared" si="42"/>
        <v>7.769783812386712</v>
      </c>
      <c r="AP65" s="38">
        <f t="shared" si="42"/>
        <v>7.4759761232391737</v>
      </c>
      <c r="AQ65" s="38">
        <f t="shared" si="42"/>
        <v>7.1821684340916345</v>
      </c>
      <c r="AR65" s="38">
        <f t="shared" si="42"/>
        <v>6.8883607449440971</v>
      </c>
      <c r="AS65" s="38">
        <f t="shared" si="42"/>
        <v>6.5945530557965606</v>
      </c>
      <c r="AT65" s="38">
        <f t="shared" si="42"/>
        <v>6.3007453666490205</v>
      </c>
      <c r="AU65" s="38">
        <f t="shared" si="42"/>
        <v>6.0069376775014813</v>
      </c>
      <c r="AV65" s="38">
        <f t="shared" si="42"/>
        <v>5.7131299883539439</v>
      </c>
      <c r="AW65" s="38">
        <f t="shared" si="42"/>
        <v>5.4193222992064056</v>
      </c>
      <c r="AX65" s="38">
        <f t="shared" si="42"/>
        <v>5.1255146100588691</v>
      </c>
      <c r="AY65" s="38">
        <f t="shared" si="42"/>
        <v>4.8317069209113326</v>
      </c>
      <c r="AZ65" s="38">
        <f t="shared" si="42"/>
        <v>4.5378992317637934</v>
      </c>
      <c r="BA65" s="38">
        <f t="shared" si="42"/>
        <v>4.244091542616256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47343005246669</v>
      </c>
      <c r="Z66" s="38">
        <f t="shared" ref="Z66:BH66" si="43">Y65*(1+$D$66)</f>
        <v>13.693792890348114</v>
      </c>
      <c r="AA66" s="38">
        <f t="shared" si="43"/>
        <v>12.848913737747221</v>
      </c>
      <c r="AB66" s="38">
        <f t="shared" si="43"/>
        <v>12.226011219966486</v>
      </c>
      <c r="AC66" s="38">
        <f t="shared" si="43"/>
        <v>11.686349940243309</v>
      </c>
      <c r="AD66" s="38">
        <f t="shared" si="43"/>
        <v>11.209119589063304</v>
      </c>
      <c r="AE66" s="38">
        <f t="shared" si="43"/>
        <v>10.85675109496964</v>
      </c>
      <c r="AF66" s="38">
        <f t="shared" si="43"/>
        <v>10.566813529419143</v>
      </c>
      <c r="AG66" s="38">
        <f t="shared" si="43"/>
        <v>10.276875963868651</v>
      </c>
      <c r="AH66" s="38">
        <f t="shared" si="43"/>
        <v>9.9869383983181521</v>
      </c>
      <c r="AI66" s="38">
        <f t="shared" si="43"/>
        <v>9.6970008327676585</v>
      </c>
      <c r="AJ66" s="38">
        <f t="shared" si="43"/>
        <v>9.4070632672171666</v>
      </c>
      <c r="AK66" s="38">
        <f t="shared" si="43"/>
        <v>9.1171257016666694</v>
      </c>
      <c r="AL66" s="38">
        <f t="shared" si="43"/>
        <v>8.8271881361161721</v>
      </c>
      <c r="AM66" s="38">
        <f t="shared" si="43"/>
        <v>8.537250570565682</v>
      </c>
      <c r="AN66" s="38">
        <f t="shared" si="43"/>
        <v>8.2473130050151831</v>
      </c>
      <c r="AO66" s="38">
        <f t="shared" si="43"/>
        <v>7.9573754394646903</v>
      </c>
      <c r="AP66" s="38">
        <f t="shared" si="43"/>
        <v>7.6674378739141948</v>
      </c>
      <c r="AQ66" s="38">
        <f t="shared" si="43"/>
        <v>7.3775003083637003</v>
      </c>
      <c r="AR66" s="38">
        <f t="shared" si="43"/>
        <v>7.0875627428132049</v>
      </c>
      <c r="AS66" s="38">
        <f t="shared" si="43"/>
        <v>6.7976251772627112</v>
      </c>
      <c r="AT66" s="38">
        <f t="shared" si="43"/>
        <v>6.5076876117122184</v>
      </c>
      <c r="AU66" s="38">
        <f t="shared" si="43"/>
        <v>6.2177500461617221</v>
      </c>
      <c r="AV66" s="38">
        <f t="shared" si="43"/>
        <v>5.9278124806112267</v>
      </c>
      <c r="AW66" s="38">
        <f t="shared" si="43"/>
        <v>5.637874915060733</v>
      </c>
      <c r="AX66" s="38">
        <f t="shared" si="43"/>
        <v>5.3479373495102385</v>
      </c>
      <c r="AY66" s="38">
        <f t="shared" si="43"/>
        <v>5.0579997839597457</v>
      </c>
      <c r="AZ66" s="38">
        <f t="shared" si="43"/>
        <v>4.7680622184092529</v>
      </c>
      <c r="BA66" s="38">
        <f t="shared" si="43"/>
        <v>4.4781246528587575</v>
      </c>
      <c r="BB66" s="38">
        <f t="shared" si="43"/>
        <v>4.1881870873082638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55721010593482</v>
      </c>
      <c r="AA67" s="38">
        <f t="shared" ref="AA67:BH67" si="44">Z66*(1+$D$67)</f>
        <v>13.513414115538877</v>
      </c>
      <c r="AB67" s="38">
        <f t="shared" si="44"/>
        <v>12.67966396624834</v>
      </c>
      <c r="AC67" s="38">
        <f t="shared" si="44"/>
        <v>12.064966508517992</v>
      </c>
      <c r="AD67" s="38">
        <f t="shared" si="44"/>
        <v>11.532413810122716</v>
      </c>
      <c r="AE67" s="38">
        <f t="shared" si="44"/>
        <v>11.061469681228743</v>
      </c>
      <c r="AF67" s="38">
        <f t="shared" si="44"/>
        <v>10.713742691337382</v>
      </c>
      <c r="AG67" s="38">
        <f t="shared" si="44"/>
        <v>10.427624270947319</v>
      </c>
      <c r="AH67" s="38">
        <f t="shared" si="44"/>
        <v>10.141505850557262</v>
      </c>
      <c r="AI67" s="38">
        <f t="shared" si="44"/>
        <v>9.8553874301671982</v>
      </c>
      <c r="AJ67" s="38">
        <f t="shared" si="44"/>
        <v>9.5692690097771393</v>
      </c>
      <c r="AK67" s="38">
        <f t="shared" si="44"/>
        <v>9.2831505893870823</v>
      </c>
      <c r="AL67" s="38">
        <f t="shared" si="44"/>
        <v>8.9970321689970199</v>
      </c>
      <c r="AM67" s="38">
        <f t="shared" si="44"/>
        <v>8.7109137486069574</v>
      </c>
      <c r="AN67" s="38">
        <f t="shared" si="44"/>
        <v>8.4247953282169021</v>
      </c>
      <c r="AO67" s="38">
        <f t="shared" si="44"/>
        <v>8.1386769078268379</v>
      </c>
      <c r="AP67" s="38">
        <f t="shared" si="44"/>
        <v>7.85255848743678</v>
      </c>
      <c r="AQ67" s="38">
        <f t="shared" si="44"/>
        <v>7.5664400670467202</v>
      </c>
      <c r="AR67" s="38">
        <f t="shared" si="44"/>
        <v>7.2803216466566605</v>
      </c>
      <c r="AS67" s="38">
        <f t="shared" si="44"/>
        <v>6.9942032262665998</v>
      </c>
      <c r="AT67" s="38">
        <f t="shared" si="44"/>
        <v>6.708084805876541</v>
      </c>
      <c r="AU67" s="38">
        <f t="shared" si="44"/>
        <v>6.421966385486483</v>
      </c>
      <c r="AV67" s="38">
        <f t="shared" si="44"/>
        <v>6.1358479650964215</v>
      </c>
      <c r="AW67" s="38">
        <f t="shared" si="44"/>
        <v>5.8497295447063609</v>
      </c>
      <c r="AX67" s="38">
        <f t="shared" si="44"/>
        <v>5.563611124316302</v>
      </c>
      <c r="AY67" s="38">
        <f t="shared" si="44"/>
        <v>5.2774927039262431</v>
      </c>
      <c r="AZ67" s="38">
        <f t="shared" si="44"/>
        <v>4.9913742835361852</v>
      </c>
      <c r="BA67" s="38">
        <f t="shared" si="44"/>
        <v>4.7052558631461272</v>
      </c>
      <c r="BB67" s="38">
        <f t="shared" si="44"/>
        <v>4.4191374427560666</v>
      </c>
      <c r="BC67" s="38">
        <f t="shared" si="44"/>
        <v>4.1330190223660077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66623118714368</v>
      </c>
      <c r="AB68" s="38">
        <f t="shared" ref="AB68:BH68" si="45">AA67*(1+$D$68)</f>
        <v>13.335411344417022</v>
      </c>
      <c r="AC68" s="38">
        <f t="shared" si="45"/>
        <v>12.51264360384482</v>
      </c>
      <c r="AD68" s="38">
        <f t="shared" si="45"/>
        <v>11.906043126636348</v>
      </c>
      <c r="AE68" s="38">
        <f t="shared" si="45"/>
        <v>11.380505373189274</v>
      </c>
      <c r="AF68" s="38">
        <f t="shared" si="45"/>
        <v>10.915764662563252</v>
      </c>
      <c r="AG68" s="38">
        <f t="shared" si="45"/>
        <v>10.572618037579332</v>
      </c>
      <c r="AH68" s="38">
        <f t="shared" si="45"/>
        <v>10.290268455416454</v>
      </c>
      <c r="AI68" s="38">
        <f t="shared" si="45"/>
        <v>10.007918873253583</v>
      </c>
      <c r="AJ68" s="38">
        <f t="shared" si="45"/>
        <v>9.7255692910907054</v>
      </c>
      <c r="AK68" s="38">
        <f t="shared" si="45"/>
        <v>9.4432197089278329</v>
      </c>
      <c r="AL68" s="38">
        <f t="shared" si="45"/>
        <v>9.1608701267649622</v>
      </c>
      <c r="AM68" s="38">
        <f t="shared" si="45"/>
        <v>8.8785205446020861</v>
      </c>
      <c r="AN68" s="38">
        <f t="shared" si="45"/>
        <v>8.59617096243921</v>
      </c>
      <c r="AO68" s="38">
        <f t="shared" si="45"/>
        <v>8.3138213802763392</v>
      </c>
      <c r="AP68" s="38">
        <f t="shared" si="45"/>
        <v>8.0314717981134613</v>
      </c>
      <c r="AQ68" s="38">
        <f t="shared" si="45"/>
        <v>7.7491222159505897</v>
      </c>
      <c r="AR68" s="38">
        <f t="shared" si="45"/>
        <v>7.4667726337877163</v>
      </c>
      <c r="AS68" s="38">
        <f t="shared" si="45"/>
        <v>7.1844230516248428</v>
      </c>
      <c r="AT68" s="38">
        <f t="shared" si="45"/>
        <v>6.9020734694619676</v>
      </c>
      <c r="AU68" s="38">
        <f t="shared" si="45"/>
        <v>6.6197238872990951</v>
      </c>
      <c r="AV68" s="38">
        <f t="shared" si="45"/>
        <v>6.3373743051362235</v>
      </c>
      <c r="AW68" s="38">
        <f t="shared" si="45"/>
        <v>6.0550247229733474</v>
      </c>
      <c r="AX68" s="38">
        <f t="shared" si="45"/>
        <v>5.7726751408104731</v>
      </c>
      <c r="AY68" s="38">
        <f t="shared" si="45"/>
        <v>5.4903255586476005</v>
      </c>
      <c r="AZ68" s="38">
        <f t="shared" si="45"/>
        <v>5.207975976484728</v>
      </c>
      <c r="BA68" s="38">
        <f t="shared" si="45"/>
        <v>4.9256263943218555</v>
      </c>
      <c r="BB68" s="38">
        <f t="shared" si="45"/>
        <v>4.6432768121589838</v>
      </c>
      <c r="BC68" s="38">
        <f t="shared" si="45"/>
        <v>4.3609272299961095</v>
      </c>
      <c r="BD68" s="38">
        <f t="shared" si="45"/>
        <v>4.078577647833236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80016081365422</v>
      </c>
      <c r="AC69" s="38">
        <f t="shared" ref="AC69:BH69" si="46">AB68*(1+$D$69)</f>
        <v>13.159753279544535</v>
      </c>
      <c r="AD69" s="38">
        <f t="shared" si="46"/>
        <v>12.34782328408688</v>
      </c>
      <c r="AE69" s="38">
        <f t="shared" si="46"/>
        <v>11.749213131527958</v>
      </c>
      <c r="AF69" s="38">
        <f t="shared" si="46"/>
        <v>11.230597920056058</v>
      </c>
      <c r="AG69" s="38">
        <f t="shared" si="46"/>
        <v>10.77197891439943</v>
      </c>
      <c r="AH69" s="38">
        <f t="shared" si="46"/>
        <v>10.433352320373341</v>
      </c>
      <c r="AI69" s="38">
        <f t="shared" si="46"/>
        <v>10.154721932162516</v>
      </c>
      <c r="AJ69" s="38">
        <f t="shared" si="46"/>
        <v>9.8760915439516985</v>
      </c>
      <c r="AK69" s="38">
        <f t="shared" si="46"/>
        <v>9.5974611557408736</v>
      </c>
      <c r="AL69" s="38">
        <f t="shared" si="46"/>
        <v>9.3188307675300521</v>
      </c>
      <c r="AM69" s="38">
        <f t="shared" si="46"/>
        <v>9.0402003793192343</v>
      </c>
      <c r="AN69" s="38">
        <f t="shared" si="46"/>
        <v>8.7615699911084111</v>
      </c>
      <c r="AO69" s="38">
        <f t="shared" si="46"/>
        <v>8.4829396028975861</v>
      </c>
      <c r="AP69" s="38">
        <f t="shared" si="46"/>
        <v>8.2043092146867682</v>
      </c>
      <c r="AQ69" s="38">
        <f t="shared" si="46"/>
        <v>7.9256788264759424</v>
      </c>
      <c r="AR69" s="38">
        <f t="shared" si="46"/>
        <v>7.6470484382651227</v>
      </c>
      <c r="AS69" s="38">
        <f t="shared" si="46"/>
        <v>7.3684180500543022</v>
      </c>
      <c r="AT69" s="38">
        <f t="shared" si="46"/>
        <v>7.0897876618434807</v>
      </c>
      <c r="AU69" s="38">
        <f t="shared" si="46"/>
        <v>6.8111572736326575</v>
      </c>
      <c r="AV69" s="38">
        <f t="shared" si="46"/>
        <v>6.5325268854218379</v>
      </c>
      <c r="AW69" s="38">
        <f t="shared" si="46"/>
        <v>6.2538964972110183</v>
      </c>
      <c r="AX69" s="38">
        <f t="shared" si="46"/>
        <v>5.9752661090001942</v>
      </c>
      <c r="AY69" s="38">
        <f t="shared" si="46"/>
        <v>5.6966357207893727</v>
      </c>
      <c r="AZ69" s="38">
        <f t="shared" si="46"/>
        <v>5.4180053325785522</v>
      </c>
      <c r="BA69" s="38">
        <f t="shared" si="46"/>
        <v>5.1393749443677317</v>
      </c>
      <c r="BB69" s="38">
        <f t="shared" si="46"/>
        <v>4.860744556156912</v>
      </c>
      <c r="BC69" s="38">
        <f t="shared" si="46"/>
        <v>4.5821141679460924</v>
      </c>
      <c r="BD69" s="38">
        <f t="shared" si="46"/>
        <v>4.3034837797352701</v>
      </c>
      <c r="BE69" s="38">
        <f t="shared" si="46"/>
        <v>4.0248533915244495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795867088258662</v>
      </c>
      <c r="AD70" s="38">
        <f t="shared" ref="AD70:BH70" si="47">AC69*(1+$D$70)</f>
        <v>12.986409035742719</v>
      </c>
      <c r="AE70" s="38">
        <f t="shared" si="47"/>
        <v>12.185174027348491</v>
      </c>
      <c r="AF70" s="38">
        <f t="shared" si="47"/>
        <v>11.594448948470145</v>
      </c>
      <c r="AG70" s="38">
        <f t="shared" si="47"/>
        <v>11.082665093160253</v>
      </c>
      <c r="AH70" s="38">
        <f t="shared" si="47"/>
        <v>10.630087155526706</v>
      </c>
      <c r="AI70" s="38">
        <f t="shared" si="47"/>
        <v>10.295921053245845</v>
      </c>
      <c r="AJ70" s="38">
        <f t="shared" si="47"/>
        <v>10.020960868641319</v>
      </c>
      <c r="AK70" s="38">
        <f t="shared" si="47"/>
        <v>9.7460006840368028</v>
      </c>
      <c r="AL70" s="38">
        <f t="shared" si="47"/>
        <v>9.471040499432279</v>
      </c>
      <c r="AM70" s="38">
        <f t="shared" si="47"/>
        <v>9.196080314827757</v>
      </c>
      <c r="AN70" s="38">
        <f t="shared" si="47"/>
        <v>8.9211201302232404</v>
      </c>
      <c r="AO70" s="38">
        <f t="shared" si="47"/>
        <v>8.6461599456187184</v>
      </c>
      <c r="AP70" s="38">
        <f t="shared" si="47"/>
        <v>8.3711997610141946</v>
      </c>
      <c r="AQ70" s="38">
        <f t="shared" si="47"/>
        <v>8.0962395764096762</v>
      </c>
      <c r="AR70" s="38">
        <f t="shared" si="47"/>
        <v>7.8212793918051515</v>
      </c>
      <c r="AS70" s="38">
        <f t="shared" si="47"/>
        <v>7.5463192072006322</v>
      </c>
      <c r="AT70" s="38">
        <f t="shared" si="47"/>
        <v>7.2713590225961129</v>
      </c>
      <c r="AU70" s="38">
        <f t="shared" si="47"/>
        <v>6.9963988379915918</v>
      </c>
      <c r="AV70" s="38">
        <f t="shared" si="47"/>
        <v>6.7214386533870689</v>
      </c>
      <c r="AW70" s="38">
        <f t="shared" si="47"/>
        <v>6.4464784687825505</v>
      </c>
      <c r="AX70" s="38">
        <f t="shared" si="47"/>
        <v>6.1715182841780312</v>
      </c>
      <c r="AY70" s="38">
        <f t="shared" si="47"/>
        <v>5.8965580995735074</v>
      </c>
      <c r="AZ70" s="38">
        <f t="shared" si="47"/>
        <v>5.6215979149689872</v>
      </c>
      <c r="BA70" s="38">
        <f t="shared" si="47"/>
        <v>5.346637730364467</v>
      </c>
      <c r="BB70" s="38">
        <f t="shared" si="47"/>
        <v>5.0716775457599477</v>
      </c>
      <c r="BC70" s="38">
        <f t="shared" si="47"/>
        <v>4.7967173611554283</v>
      </c>
      <c r="BD70" s="38">
        <f t="shared" si="47"/>
        <v>4.521757176550909</v>
      </c>
      <c r="BE70" s="38">
        <f t="shared" si="47"/>
        <v>4.2467969919463879</v>
      </c>
      <c r="BF70" s="38">
        <f t="shared" si="47"/>
        <v>3.9718368073418677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14143761293118</v>
      </c>
      <c r="AE71" s="38">
        <f t="shared" ref="AE71:BH71" si="48">AD70*(1+$D$71)</f>
        <v>12.815348134661768</v>
      </c>
      <c r="AF71" s="38">
        <f t="shared" si="48"/>
        <v>12.024667235732004</v>
      </c>
      <c r="AG71" s="38">
        <f t="shared" si="48"/>
        <v>11.441723365962805</v>
      </c>
      <c r="AH71" s="38">
        <f t="shared" si="48"/>
        <v>10.936680882128819</v>
      </c>
      <c r="AI71" s="38">
        <f t="shared" si="48"/>
        <v>10.490064437746243</v>
      </c>
      <c r="AJ71" s="38">
        <f t="shared" si="48"/>
        <v>10.160300072266491</v>
      </c>
      <c r="AK71" s="38">
        <f t="shared" si="48"/>
        <v>9.8889617462381416</v>
      </c>
      <c r="AL71" s="38">
        <f t="shared" si="48"/>
        <v>9.6176234202098012</v>
      </c>
      <c r="AM71" s="38">
        <f t="shared" si="48"/>
        <v>9.3462850941814537</v>
      </c>
      <c r="AN71" s="38">
        <f t="shared" si="48"/>
        <v>9.074946768153108</v>
      </c>
      <c r="AO71" s="38">
        <f t="shared" si="48"/>
        <v>8.8036084421247658</v>
      </c>
      <c r="AP71" s="38">
        <f t="shared" si="48"/>
        <v>8.5322701160964201</v>
      </c>
      <c r="AQ71" s="38">
        <f t="shared" si="48"/>
        <v>8.2609317900680725</v>
      </c>
      <c r="AR71" s="38">
        <f t="shared" si="48"/>
        <v>7.9895934640397304</v>
      </c>
      <c r="AS71" s="38">
        <f t="shared" si="48"/>
        <v>7.718255138011382</v>
      </c>
      <c r="AT71" s="38">
        <f t="shared" si="48"/>
        <v>7.446916811983038</v>
      </c>
      <c r="AU71" s="38">
        <f t="shared" si="48"/>
        <v>7.1755784859546949</v>
      </c>
      <c r="AV71" s="38">
        <f t="shared" si="48"/>
        <v>6.9042401599263501</v>
      </c>
      <c r="AW71" s="38">
        <f t="shared" si="48"/>
        <v>6.6329018338980026</v>
      </c>
      <c r="AX71" s="38">
        <f t="shared" si="48"/>
        <v>6.3615635078696604</v>
      </c>
      <c r="AY71" s="38">
        <f t="shared" si="48"/>
        <v>6.0902251818413173</v>
      </c>
      <c r="AZ71" s="38">
        <f t="shared" si="48"/>
        <v>5.8188868558129698</v>
      </c>
      <c r="BA71" s="38">
        <f t="shared" si="48"/>
        <v>5.547548529784625</v>
      </c>
      <c r="BB71" s="38">
        <f t="shared" si="48"/>
        <v>5.276210203756281</v>
      </c>
      <c r="BC71" s="38">
        <f t="shared" si="48"/>
        <v>5.004871877727938</v>
      </c>
      <c r="BD71" s="38">
        <f t="shared" si="48"/>
        <v>4.733533551699594</v>
      </c>
      <c r="BE71" s="38">
        <f t="shared" si="48"/>
        <v>4.4621952256712509</v>
      </c>
      <c r="BF71" s="38">
        <f t="shared" si="48"/>
        <v>4.1908568996429061</v>
      </c>
      <c r="BG71" s="38">
        <f t="shared" si="48"/>
        <v>3.9195185736145617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34814148861946</v>
      </c>
      <c r="AF72" s="38">
        <f t="shared" ref="AF72:BL72" si="49">AE71*(1+$D$72)</f>
        <v>12.646540499421905</v>
      </c>
      <c r="AG72" s="38">
        <f t="shared" si="49"/>
        <v>11.86627468803991</v>
      </c>
      <c r="AH72" s="38">
        <f t="shared" si="49"/>
        <v>11.291009530943928</v>
      </c>
      <c r="AI72" s="38">
        <f t="shared" si="49"/>
        <v>10.792619619205201</v>
      </c>
      <c r="AJ72" s="38">
        <f t="shared" si="49"/>
        <v>10.351886141484417</v>
      </c>
      <c r="AK72" s="38">
        <f t="shared" si="49"/>
        <v>10.026465531799518</v>
      </c>
      <c r="AL72" s="38">
        <f t="shared" si="49"/>
        <v>9.7587013561325548</v>
      </c>
      <c r="AM72" s="38">
        <f t="shared" si="49"/>
        <v>9.4909371804656004</v>
      </c>
      <c r="AN72" s="38">
        <f t="shared" si="49"/>
        <v>9.2231730047986389</v>
      </c>
      <c r="AO72" s="38">
        <f t="shared" si="49"/>
        <v>8.9554088291316791</v>
      </c>
      <c r="AP72" s="38">
        <f t="shared" si="49"/>
        <v>8.6876446534647229</v>
      </c>
      <c r="AQ72" s="38">
        <f t="shared" si="49"/>
        <v>8.4198804777977632</v>
      </c>
      <c r="AR72" s="38">
        <f t="shared" si="49"/>
        <v>8.1521163021308016</v>
      </c>
      <c r="AS72" s="38">
        <f t="shared" si="49"/>
        <v>7.8843521264638463</v>
      </c>
      <c r="AT72" s="38">
        <f t="shared" si="49"/>
        <v>7.6165879507968839</v>
      </c>
      <c r="AU72" s="38">
        <f t="shared" si="49"/>
        <v>7.3488237751299259</v>
      </c>
      <c r="AV72" s="38">
        <f t="shared" si="49"/>
        <v>7.0810595994629679</v>
      </c>
      <c r="AW72" s="38">
        <f t="shared" si="49"/>
        <v>6.8132954237960091</v>
      </c>
      <c r="AX72" s="38">
        <f t="shared" si="49"/>
        <v>6.5455312481290475</v>
      </c>
      <c r="AY72" s="38">
        <f t="shared" si="49"/>
        <v>6.2777670724620913</v>
      </c>
      <c r="AZ72" s="38">
        <f t="shared" si="49"/>
        <v>6.0100028967951342</v>
      </c>
      <c r="BA72" s="38">
        <f t="shared" si="49"/>
        <v>5.7422387211281727</v>
      </c>
      <c r="BB72" s="38">
        <f t="shared" si="49"/>
        <v>5.4744745454612138</v>
      </c>
      <c r="BC72" s="38">
        <f t="shared" si="49"/>
        <v>5.2067103697942558</v>
      </c>
      <c r="BD72" s="38">
        <f t="shared" si="49"/>
        <v>4.9389461941272987</v>
      </c>
      <c r="BE72" s="38">
        <f t="shared" si="49"/>
        <v>4.6711820184603408</v>
      </c>
      <c r="BF72" s="38">
        <f t="shared" si="49"/>
        <v>4.4034178427933837</v>
      </c>
      <c r="BG72" s="38">
        <f t="shared" si="49"/>
        <v>4.1356536671264248</v>
      </c>
      <c r="BH72" s="38">
        <f t="shared" si="49"/>
        <v>3.8678894914594664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57846720234514</v>
      </c>
      <c r="AG73" s="38">
        <f t="shared" ref="AG73:BL73" si="50">AF72*(1+$D$73)</f>
        <v>12.479956449325092</v>
      </c>
      <c r="AH73" s="38">
        <f t="shared" si="50"/>
        <v>11.709968534812841</v>
      </c>
      <c r="AI73" s="38">
        <f t="shared" si="50"/>
        <v>11.142280944068148</v>
      </c>
      <c r="AJ73" s="38">
        <f t="shared" si="50"/>
        <v>10.650455974736289</v>
      </c>
      <c r="AK73" s="38">
        <f t="shared" si="50"/>
        <v>10.215527971464057</v>
      </c>
      <c r="AL73" s="38">
        <f t="shared" si="50"/>
        <v>9.8943939003110817</v>
      </c>
      <c r="AM73" s="38">
        <f t="shared" si="50"/>
        <v>9.6301567952177241</v>
      </c>
      <c r="AN73" s="38">
        <f t="shared" si="50"/>
        <v>9.3659196901243771</v>
      </c>
      <c r="AO73" s="38">
        <f t="shared" si="50"/>
        <v>9.1016825850310212</v>
      </c>
      <c r="AP73" s="38">
        <f t="shared" si="50"/>
        <v>8.8374454799376689</v>
      </c>
      <c r="AQ73" s="38">
        <f t="shared" si="50"/>
        <v>8.5732083748443184</v>
      </c>
      <c r="AR73" s="38">
        <f t="shared" si="50"/>
        <v>8.3089712697509661</v>
      </c>
      <c r="AS73" s="38">
        <f t="shared" si="50"/>
        <v>8.0447341646576103</v>
      </c>
      <c r="AT73" s="38">
        <f t="shared" si="50"/>
        <v>7.7804970595642624</v>
      </c>
      <c r="AU73" s="38">
        <f t="shared" si="50"/>
        <v>7.5162599544709066</v>
      </c>
      <c r="AV73" s="38">
        <f t="shared" si="50"/>
        <v>7.2520228493775551</v>
      </c>
      <c r="AW73" s="38">
        <f t="shared" si="50"/>
        <v>6.9877857442842037</v>
      </c>
      <c r="AX73" s="38">
        <f t="shared" si="50"/>
        <v>6.7235486391908523</v>
      </c>
      <c r="AY73" s="38">
        <f t="shared" si="50"/>
        <v>6.4593115340974974</v>
      </c>
      <c r="AZ73" s="38">
        <f t="shared" si="50"/>
        <v>6.1950744290041477</v>
      </c>
      <c r="BA73" s="38">
        <f t="shared" si="50"/>
        <v>5.9308373239107972</v>
      </c>
      <c r="BB73" s="38">
        <f t="shared" si="50"/>
        <v>5.6666002188174422</v>
      </c>
      <c r="BC73" s="38">
        <f t="shared" si="50"/>
        <v>5.4023631137240899</v>
      </c>
      <c r="BD73" s="38">
        <f t="shared" si="50"/>
        <v>5.1381260086307385</v>
      </c>
      <c r="BE73" s="38">
        <f t="shared" si="50"/>
        <v>4.873888903537388</v>
      </c>
      <c r="BF73" s="38">
        <f t="shared" si="50"/>
        <v>4.6096517984440375</v>
      </c>
      <c r="BG73" s="38">
        <f t="shared" si="50"/>
        <v>4.345414693350687</v>
      </c>
      <c r="BH73" s="38">
        <f t="shared" si="50"/>
        <v>4.0811775882573347</v>
      </c>
      <c r="BI73" s="38">
        <f t="shared" si="50"/>
        <v>3.8169404831639828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83210360012496</v>
      </c>
      <c r="AH74" s="38">
        <f t="shared" ref="AH74:BL74" si="51">AG73*(1+$D$74)</f>
        <v>12.315566694636415</v>
      </c>
      <c r="AI74" s="38">
        <f t="shared" si="51"/>
        <v>11.555721293432914</v>
      </c>
      <c r="AJ74" s="38">
        <f t="shared" si="51"/>
        <v>10.995511455047474</v>
      </c>
      <c r="AK74" s="38">
        <f t="shared" si="51"/>
        <v>10.510164952718808</v>
      </c>
      <c r="AL74" s="38">
        <f t="shared" si="51"/>
        <v>10.080965952432724</v>
      </c>
      <c r="AM74" s="38">
        <f t="shared" si="51"/>
        <v>9.7640619562318012</v>
      </c>
      <c r="AN74" s="38">
        <f t="shared" si="51"/>
        <v>9.5033054620734507</v>
      </c>
      <c r="AO74" s="38">
        <f t="shared" si="51"/>
        <v>9.2425489679151127</v>
      </c>
      <c r="AP74" s="38">
        <f t="shared" si="51"/>
        <v>8.981792473756764</v>
      </c>
      <c r="AQ74" s="38">
        <f t="shared" si="51"/>
        <v>8.7210359795984207</v>
      </c>
      <c r="AR74" s="38">
        <f t="shared" si="51"/>
        <v>8.4602794854400774</v>
      </c>
      <c r="AS74" s="38">
        <f t="shared" si="51"/>
        <v>8.1995229912817322</v>
      </c>
      <c r="AT74" s="38">
        <f t="shared" si="51"/>
        <v>7.9387664971233844</v>
      </c>
      <c r="AU74" s="38">
        <f t="shared" si="51"/>
        <v>7.6780100029650447</v>
      </c>
      <c r="AV74" s="38">
        <f t="shared" si="51"/>
        <v>7.4172535088066969</v>
      </c>
      <c r="AW74" s="38">
        <f t="shared" si="51"/>
        <v>7.1564970146483535</v>
      </c>
      <c r="AX74" s="38">
        <f t="shared" si="51"/>
        <v>6.8957405204900093</v>
      </c>
      <c r="AY74" s="38">
        <f t="shared" si="51"/>
        <v>6.634984026331666</v>
      </c>
      <c r="AZ74" s="38">
        <f t="shared" si="51"/>
        <v>6.3742275321733191</v>
      </c>
      <c r="BA74" s="38">
        <f t="shared" si="51"/>
        <v>6.1134710380149775</v>
      </c>
      <c r="BB74" s="38">
        <f t="shared" si="51"/>
        <v>5.8527145438566341</v>
      </c>
      <c r="BC74" s="38">
        <f t="shared" si="51"/>
        <v>5.5919580496982872</v>
      </c>
      <c r="BD74" s="38">
        <f t="shared" si="51"/>
        <v>5.331201555539943</v>
      </c>
      <c r="BE74" s="38">
        <f t="shared" si="51"/>
        <v>5.0704450613815997</v>
      </c>
      <c r="BF74" s="38">
        <f t="shared" si="51"/>
        <v>4.8096885672232572</v>
      </c>
      <c r="BG74" s="38">
        <f t="shared" si="51"/>
        <v>4.5489320730649139</v>
      </c>
      <c r="BH74" s="38">
        <f t="shared" si="51"/>
        <v>4.2881755789065714</v>
      </c>
      <c r="BI74" s="38">
        <f t="shared" si="51"/>
        <v>4.0274190847482272</v>
      </c>
      <c r="BJ74" s="38">
        <f t="shared" si="51"/>
        <v>3.766662590589883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10874362658983</v>
      </c>
      <c r="AI75" s="38">
        <f t="shared" ref="AI75:BL75" si="52">AH74*(1+$D$75)</f>
        <v>12.153342331434184</v>
      </c>
      <c r="AJ75" s="38">
        <f t="shared" si="52"/>
        <v>11.403505843291587</v>
      </c>
      <c r="AK75" s="38">
        <f t="shared" si="52"/>
        <v>10.850675258053409</v>
      </c>
      <c r="AL75" s="38">
        <f t="shared" si="52"/>
        <v>10.371721886404389</v>
      </c>
      <c r="AM75" s="38">
        <f t="shared" si="52"/>
        <v>9.9481764249472366</v>
      </c>
      <c r="AN75" s="38">
        <f t="shared" si="52"/>
        <v>9.6354467838738227</v>
      </c>
      <c r="AO75" s="38">
        <f t="shared" si="52"/>
        <v>9.3781250529922708</v>
      </c>
      <c r="AP75" s="38">
        <f t="shared" si="52"/>
        <v>9.1208033221107296</v>
      </c>
      <c r="AQ75" s="38">
        <f t="shared" si="52"/>
        <v>8.8634815912291778</v>
      </c>
      <c r="AR75" s="38">
        <f t="shared" si="52"/>
        <v>8.6061598603476313</v>
      </c>
      <c r="AS75" s="38">
        <f t="shared" si="52"/>
        <v>8.3488381294660865</v>
      </c>
      <c r="AT75" s="38">
        <f t="shared" si="52"/>
        <v>8.0915163985845382</v>
      </c>
      <c r="AU75" s="38">
        <f t="shared" si="52"/>
        <v>7.8341946677029872</v>
      </c>
      <c r="AV75" s="38">
        <f t="shared" si="52"/>
        <v>7.5768729368214442</v>
      </c>
      <c r="AW75" s="38">
        <f t="shared" si="52"/>
        <v>7.3195512059398942</v>
      </c>
      <c r="AX75" s="38">
        <f t="shared" si="52"/>
        <v>7.0622294750583476</v>
      </c>
      <c r="AY75" s="38">
        <f t="shared" si="52"/>
        <v>6.8049077441768011</v>
      </c>
      <c r="AZ75" s="38">
        <f t="shared" si="52"/>
        <v>6.5475860132952546</v>
      </c>
      <c r="BA75" s="38">
        <f t="shared" si="52"/>
        <v>6.2902642824137045</v>
      </c>
      <c r="BB75" s="38">
        <f t="shared" si="52"/>
        <v>6.0329425515321606</v>
      </c>
      <c r="BC75" s="38">
        <f t="shared" si="52"/>
        <v>5.7756208206506141</v>
      </c>
      <c r="BD75" s="38">
        <f t="shared" si="52"/>
        <v>5.5182990897690649</v>
      </c>
      <c r="BE75" s="38">
        <f t="shared" si="52"/>
        <v>5.2609773588875175</v>
      </c>
      <c r="BF75" s="38">
        <f t="shared" si="52"/>
        <v>5.003655628005971</v>
      </c>
      <c r="BG75" s="38">
        <f t="shared" si="52"/>
        <v>4.7463338971244262</v>
      </c>
      <c r="BH75" s="38">
        <f t="shared" si="52"/>
        <v>4.4890121662428797</v>
      </c>
      <c r="BI75" s="38">
        <f t="shared" si="52"/>
        <v>4.2316904353613349</v>
      </c>
      <c r="BJ75" s="38">
        <f t="shared" si="52"/>
        <v>3.9743687044797875</v>
      </c>
      <c r="BK75" s="38">
        <f t="shared" si="52"/>
        <v>3.7170469735982405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4080842709968</v>
      </c>
      <c r="AJ76" s="38">
        <f t="shared" ref="AJ76:BL76" si="53">AI75*(1+$D$76)</f>
        <v>11.9932548365279</v>
      </c>
      <c r="AK76" s="38">
        <f t="shared" si="53"/>
        <v>11.253295421021164</v>
      </c>
      <c r="AL76" s="38">
        <f t="shared" si="53"/>
        <v>10.707746887179617</v>
      </c>
      <c r="AM76" s="38">
        <f t="shared" si="53"/>
        <v>10.235102433962517</v>
      </c>
      <c r="AN76" s="38">
        <f t="shared" si="53"/>
        <v>9.8171360412137503</v>
      </c>
      <c r="AO76" s="38">
        <f t="shared" si="53"/>
        <v>9.5085257694016541</v>
      </c>
      <c r="AP76" s="38">
        <f t="shared" si="53"/>
        <v>9.2545935580578877</v>
      </c>
      <c r="AQ76" s="38">
        <f t="shared" si="53"/>
        <v>9.0006613467141303</v>
      </c>
      <c r="AR76" s="38">
        <f t="shared" si="53"/>
        <v>8.7467291353703622</v>
      </c>
      <c r="AS76" s="38">
        <f t="shared" si="53"/>
        <v>8.4927969240265995</v>
      </c>
      <c r="AT76" s="38">
        <f t="shared" si="53"/>
        <v>8.2388647126828385</v>
      </c>
      <c r="AU76" s="38">
        <f t="shared" si="53"/>
        <v>7.9849325013390748</v>
      </c>
      <c r="AV76" s="38">
        <f t="shared" si="53"/>
        <v>7.7310002899953085</v>
      </c>
      <c r="AW76" s="38">
        <f t="shared" si="53"/>
        <v>7.4770680786515493</v>
      </c>
      <c r="AX76" s="38">
        <f t="shared" si="53"/>
        <v>7.2231358673077839</v>
      </c>
      <c r="AY76" s="38">
        <f t="shared" si="53"/>
        <v>6.9692036559640211</v>
      </c>
      <c r="AZ76" s="38">
        <f t="shared" si="53"/>
        <v>6.7152714446202593</v>
      </c>
      <c r="BA76" s="38">
        <f t="shared" si="53"/>
        <v>6.4613392332764965</v>
      </c>
      <c r="BB76" s="38">
        <f t="shared" si="53"/>
        <v>6.2074070219327311</v>
      </c>
      <c r="BC76" s="38">
        <f t="shared" si="53"/>
        <v>5.953474810588971</v>
      </c>
      <c r="BD76" s="38">
        <f t="shared" si="53"/>
        <v>5.6995425992452091</v>
      </c>
      <c r="BE76" s="38">
        <f t="shared" si="53"/>
        <v>5.4456103879014437</v>
      </c>
      <c r="BF76" s="38">
        <f t="shared" si="53"/>
        <v>5.1916781765576809</v>
      </c>
      <c r="BG76" s="38">
        <f t="shared" si="53"/>
        <v>4.9377459652139182</v>
      </c>
      <c r="BH76" s="38">
        <f t="shared" si="53"/>
        <v>4.6838137538701581</v>
      </c>
      <c r="BI76" s="38">
        <f t="shared" si="53"/>
        <v>4.4298815425263953</v>
      </c>
      <c r="BJ76" s="38">
        <f t="shared" si="53"/>
        <v>4.1759493311826352</v>
      </c>
      <c r="BK76" s="38">
        <f t="shared" si="53"/>
        <v>3.9220171198388716</v>
      </c>
      <c r="BL76" s="38">
        <f t="shared" si="53"/>
        <v>3.6680849084951088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4970.0321549758009</v>
      </c>
      <c r="E81" s="141">
        <f>(E46*1000)/Assumptions!$X$24/52</f>
        <v>7565.8076233744032</v>
      </c>
      <c r="F81" s="141">
        <f>(F46*1000)/Assumptions!$X$24/52</f>
        <v>7121.8917850042963</v>
      </c>
      <c r="G81" s="141">
        <f>(G46*1000)/Assumptions!$X$24/52</f>
        <v>6682.4855558892941</v>
      </c>
      <c r="H81" s="141">
        <f>(H46*1000)/Assumptions!$X$24/52</f>
        <v>6358.5253237049774</v>
      </c>
      <c r="I81" s="141">
        <f>(I46*1000)/Assumptions!$X$24/52</f>
        <v>6077.8573403696691</v>
      </c>
      <c r="J81" s="141">
        <f>(J46*1000)/Assumptions!$X$24/52</f>
        <v>5829.6585436711166</v>
      </c>
      <c r="K81" s="141">
        <f>(K46*1000)/Assumptions!$X$24/52</f>
        <v>5646.3981202460764</v>
      </c>
      <c r="L81" s="141">
        <f>(L46*1000)/Assumptions!$X$24/52</f>
        <v>5495.6068834577909</v>
      </c>
      <c r="M81" s="141">
        <f>(M46*1000)/Assumptions!$X$24/52</f>
        <v>5344.8156466695064</v>
      </c>
      <c r="N81" s="141">
        <f>(N46*1000)/Assumptions!$X$24/52</f>
        <v>5194.0244098812218</v>
      </c>
      <c r="O81" s="141">
        <f>(O46*1000)/Assumptions!$X$24/52</f>
        <v>5043.2331730929372</v>
      </c>
      <c r="P81" s="141">
        <f>(P46*1000)/Assumptions!$X$24/52</f>
        <v>4892.4419363046527</v>
      </c>
      <c r="Q81" s="141">
        <f>(Q46*1000)/Assumptions!$X$24/52</f>
        <v>4741.6506995163672</v>
      </c>
      <c r="R81" s="141">
        <f>(R46*1000)/Assumptions!$X$24/52</f>
        <v>4590.8594627280818</v>
      </c>
      <c r="S81" s="141">
        <f>(S46*1000)/Assumptions!$X$24/52</f>
        <v>4440.0682259397981</v>
      </c>
      <c r="T81" s="141">
        <f>(T46*1000)/Assumptions!$X$24/52</f>
        <v>4289.2769891515136</v>
      </c>
      <c r="U81" s="141">
        <f>(U46*1000)/Assumptions!$X$24/52</f>
        <v>4138.4857523632281</v>
      </c>
      <c r="V81" s="141">
        <f>(V46*1000)/Assumptions!$X$24/52</f>
        <v>3987.694515574944</v>
      </c>
      <c r="W81" s="141">
        <f>(W46*1000)/Assumptions!$X$24/52</f>
        <v>3836.9032787866595</v>
      </c>
      <c r="X81" s="141">
        <f>(X46*1000)/Assumptions!$X$24/52</f>
        <v>3686.1120419983736</v>
      </c>
      <c r="Y81" s="141">
        <f>(Y46*1000)/Assumptions!$X$24/52</f>
        <v>3535.3208052100895</v>
      </c>
      <c r="Z81" s="141">
        <f>(Z46*1000)/Assumptions!$X$24/52</f>
        <v>3384.5295684218049</v>
      </c>
      <c r="AA81" s="141">
        <f>(AA46*1000)/Assumptions!$X$24/52</f>
        <v>3233.738331633519</v>
      </c>
      <c r="AB81" s="141">
        <f>(AB46*1000)/Assumptions!$X$24/52</f>
        <v>3082.9470948452345</v>
      </c>
      <c r="AC81" s="141">
        <f>(AC46*1000)/Assumptions!$X$24/52</f>
        <v>2932.1558580569499</v>
      </c>
      <c r="AD81" s="141">
        <f>(AD46*1000)/Assumptions!$X$24/52</f>
        <v>2781.3646212686654</v>
      </c>
      <c r="AE81" s="141">
        <f>(AE46*1000)/Assumptions!$X$24/52</f>
        <v>2630.5733844803813</v>
      </c>
      <c r="AF81" s="141">
        <f>(AF46*1000)/Assumptions!$X$24/52</f>
        <v>2479.7821476920972</v>
      </c>
      <c r="AG81" s="141">
        <f>(AG46*1000)/Assumptions!$X$24/52</f>
        <v>2328.9909109038122</v>
      </c>
      <c r="AH81" s="141">
        <f>(AH46*1000)/Assumptions!$X$24/52</f>
        <v>2178.199674115527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4970.0321549758009</v>
      </c>
      <c r="E82" s="82"/>
      <c r="F82" s="83">
        <f>E81*(1+$D$47)</f>
        <v>7565.8076233744032</v>
      </c>
      <c r="G82" s="83">
        <f t="shared" ref="G82:BG82" si="55">F81*(1+$D$47)</f>
        <v>7121.8917850042963</v>
      </c>
      <c r="H82" s="83">
        <f t="shared" si="55"/>
        <v>6682.4855558892941</v>
      </c>
      <c r="I82" s="83">
        <f t="shared" si="55"/>
        <v>6358.5253237049774</v>
      </c>
      <c r="J82" s="83">
        <f t="shared" si="55"/>
        <v>6077.8573403696691</v>
      </c>
      <c r="K82" s="83">
        <f t="shared" si="55"/>
        <v>5829.6585436711166</v>
      </c>
      <c r="L82" s="83">
        <f t="shared" si="55"/>
        <v>5646.3981202460764</v>
      </c>
      <c r="M82" s="83">
        <f t="shared" si="55"/>
        <v>5495.6068834577909</v>
      </c>
      <c r="N82" s="83">
        <f t="shared" si="55"/>
        <v>5344.8156466695064</v>
      </c>
      <c r="O82" s="83">
        <f t="shared" si="55"/>
        <v>5194.0244098812218</v>
      </c>
      <c r="P82" s="83">
        <f t="shared" si="55"/>
        <v>5043.2331730929372</v>
      </c>
      <c r="Q82" s="83">
        <f t="shared" si="55"/>
        <v>4892.4419363046527</v>
      </c>
      <c r="R82" s="83">
        <f t="shared" si="55"/>
        <v>4741.6506995163672</v>
      </c>
      <c r="S82" s="83">
        <f t="shared" si="55"/>
        <v>4590.8594627280818</v>
      </c>
      <c r="T82" s="83">
        <f t="shared" si="55"/>
        <v>4440.0682259397981</v>
      </c>
      <c r="U82" s="83">
        <f t="shared" si="55"/>
        <v>4289.2769891515136</v>
      </c>
      <c r="V82" s="83">
        <f t="shared" si="55"/>
        <v>4138.4857523632281</v>
      </c>
      <c r="W82" s="83">
        <f t="shared" si="55"/>
        <v>3987.694515574944</v>
      </c>
      <c r="X82" s="83">
        <f t="shared" si="55"/>
        <v>3836.9032787866595</v>
      </c>
      <c r="Y82" s="83">
        <f t="shared" si="55"/>
        <v>3686.1120419983736</v>
      </c>
      <c r="Z82" s="83">
        <f t="shared" si="55"/>
        <v>3535.3208052100895</v>
      </c>
      <c r="AA82" s="83">
        <f t="shared" si="55"/>
        <v>3384.5295684218049</v>
      </c>
      <c r="AB82" s="83">
        <f t="shared" si="55"/>
        <v>3233.738331633519</v>
      </c>
      <c r="AC82" s="83">
        <f t="shared" si="55"/>
        <v>3082.9470948452345</v>
      </c>
      <c r="AD82" s="83">
        <f t="shared" si="55"/>
        <v>2932.1558580569499</v>
      </c>
      <c r="AE82" s="83">
        <f t="shared" si="55"/>
        <v>2781.3646212686654</v>
      </c>
      <c r="AF82" s="83">
        <f t="shared" si="55"/>
        <v>2630.5733844803813</v>
      </c>
      <c r="AG82" s="83">
        <f t="shared" si="55"/>
        <v>2479.7821476920972</v>
      </c>
      <c r="AH82" s="83">
        <f t="shared" si="55"/>
        <v>2328.9909109038122</v>
      </c>
      <c r="AI82" s="83">
        <f t="shared" si="55"/>
        <v>2178.199674115527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4970.0321549758009</v>
      </c>
      <c r="E83" s="82"/>
      <c r="F83" s="84"/>
      <c r="G83" s="83">
        <f>F82*(1+$D$48)</f>
        <v>7565.8076233744032</v>
      </c>
      <c r="H83" s="83">
        <f t="shared" ref="H83:BG83" si="57">G82*(1+$D$48)</f>
        <v>7121.8917850042963</v>
      </c>
      <c r="I83" s="83">
        <f t="shared" si="57"/>
        <v>6682.4855558892941</v>
      </c>
      <c r="J83" s="83">
        <f t="shared" si="57"/>
        <v>6358.5253237049774</v>
      </c>
      <c r="K83" s="83">
        <f t="shared" si="57"/>
        <v>6077.8573403696691</v>
      </c>
      <c r="L83" s="83">
        <f t="shared" si="57"/>
        <v>5829.6585436711166</v>
      </c>
      <c r="M83" s="83">
        <f t="shared" si="57"/>
        <v>5646.3981202460764</v>
      </c>
      <c r="N83" s="83">
        <f t="shared" si="57"/>
        <v>5495.6068834577909</v>
      </c>
      <c r="O83" s="83">
        <f t="shared" si="57"/>
        <v>5344.8156466695064</v>
      </c>
      <c r="P83" s="83">
        <f t="shared" si="57"/>
        <v>5194.0244098812218</v>
      </c>
      <c r="Q83" s="83">
        <f t="shared" si="57"/>
        <v>5043.2331730929372</v>
      </c>
      <c r="R83" s="83">
        <f t="shared" si="57"/>
        <v>4892.4419363046527</v>
      </c>
      <c r="S83" s="83">
        <f t="shared" si="57"/>
        <v>4741.6506995163672</v>
      </c>
      <c r="T83" s="83">
        <f t="shared" si="57"/>
        <v>4590.8594627280818</v>
      </c>
      <c r="U83" s="83">
        <f t="shared" si="57"/>
        <v>4440.0682259397981</v>
      </c>
      <c r="V83" s="83">
        <f t="shared" si="57"/>
        <v>4289.2769891515136</v>
      </c>
      <c r="W83" s="83">
        <f t="shared" si="57"/>
        <v>4138.4857523632281</v>
      </c>
      <c r="X83" s="83">
        <f t="shared" si="57"/>
        <v>3987.694515574944</v>
      </c>
      <c r="Y83" s="83">
        <f t="shared" si="57"/>
        <v>3836.9032787866595</v>
      </c>
      <c r="Z83" s="83">
        <f t="shared" si="57"/>
        <v>3686.1120419983736</v>
      </c>
      <c r="AA83" s="83">
        <f t="shared" si="57"/>
        <v>3535.3208052100895</v>
      </c>
      <c r="AB83" s="83">
        <f t="shared" si="57"/>
        <v>3384.5295684218049</v>
      </c>
      <c r="AC83" s="83">
        <f t="shared" si="57"/>
        <v>3233.738331633519</v>
      </c>
      <c r="AD83" s="83">
        <f t="shared" si="57"/>
        <v>3082.9470948452345</v>
      </c>
      <c r="AE83" s="83">
        <f t="shared" si="57"/>
        <v>2932.1558580569499</v>
      </c>
      <c r="AF83" s="83">
        <f t="shared" si="57"/>
        <v>2781.3646212686654</v>
      </c>
      <c r="AG83" s="83">
        <f t="shared" si="57"/>
        <v>2630.5733844803813</v>
      </c>
      <c r="AH83" s="83">
        <f t="shared" si="57"/>
        <v>2479.7821476920972</v>
      </c>
      <c r="AI83" s="83">
        <f t="shared" si="57"/>
        <v>2328.9909109038122</v>
      </c>
      <c r="AJ83" s="83">
        <f t="shared" si="57"/>
        <v>2178.199674115527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4970.0321549758009</v>
      </c>
      <c r="E84" s="82"/>
      <c r="F84" s="84"/>
      <c r="G84" s="84"/>
      <c r="H84" s="83">
        <f>G83*(1+$D$49)</f>
        <v>7565.8076233744032</v>
      </c>
      <c r="I84" s="83">
        <f t="shared" ref="I84:BG84" si="58">H83*(1+$D$49)</f>
        <v>7121.8917850042963</v>
      </c>
      <c r="J84" s="83">
        <f t="shared" si="58"/>
        <v>6682.4855558892941</v>
      </c>
      <c r="K84" s="83">
        <f t="shared" si="58"/>
        <v>6358.5253237049774</v>
      </c>
      <c r="L84" s="83">
        <f t="shared" si="58"/>
        <v>6077.8573403696691</v>
      </c>
      <c r="M84" s="83">
        <f t="shared" si="58"/>
        <v>5829.6585436711166</v>
      </c>
      <c r="N84" s="83">
        <f t="shared" si="58"/>
        <v>5646.3981202460764</v>
      </c>
      <c r="O84" s="83">
        <f t="shared" si="58"/>
        <v>5495.6068834577909</v>
      </c>
      <c r="P84" s="83">
        <f t="shared" si="58"/>
        <v>5344.8156466695064</v>
      </c>
      <c r="Q84" s="83">
        <f t="shared" si="58"/>
        <v>5194.0244098812218</v>
      </c>
      <c r="R84" s="83">
        <f t="shared" si="58"/>
        <v>5043.2331730929372</v>
      </c>
      <c r="S84" s="83">
        <f t="shared" si="58"/>
        <v>4892.4419363046527</v>
      </c>
      <c r="T84" s="83">
        <f t="shared" si="58"/>
        <v>4741.6506995163672</v>
      </c>
      <c r="U84" s="83">
        <f t="shared" si="58"/>
        <v>4590.8594627280818</v>
      </c>
      <c r="V84" s="83">
        <f t="shared" si="58"/>
        <v>4440.0682259397981</v>
      </c>
      <c r="W84" s="83">
        <f t="shared" si="58"/>
        <v>4289.2769891515136</v>
      </c>
      <c r="X84" s="83">
        <f t="shared" si="58"/>
        <v>4138.4857523632281</v>
      </c>
      <c r="Y84" s="83">
        <f t="shared" si="58"/>
        <v>3987.694515574944</v>
      </c>
      <c r="Z84" s="83">
        <f t="shared" si="58"/>
        <v>3836.9032787866595</v>
      </c>
      <c r="AA84" s="83">
        <f t="shared" si="58"/>
        <v>3686.1120419983736</v>
      </c>
      <c r="AB84" s="83">
        <f t="shared" si="58"/>
        <v>3535.3208052100895</v>
      </c>
      <c r="AC84" s="83">
        <f t="shared" si="58"/>
        <v>3384.5295684218049</v>
      </c>
      <c r="AD84" s="83">
        <f t="shared" si="58"/>
        <v>3233.738331633519</v>
      </c>
      <c r="AE84" s="83">
        <f t="shared" si="58"/>
        <v>3082.9470948452345</v>
      </c>
      <c r="AF84" s="83">
        <f t="shared" si="58"/>
        <v>2932.1558580569499</v>
      </c>
      <c r="AG84" s="83">
        <f t="shared" si="58"/>
        <v>2781.3646212686654</v>
      </c>
      <c r="AH84" s="83">
        <f t="shared" si="58"/>
        <v>2630.5733844803813</v>
      </c>
      <c r="AI84" s="83">
        <f t="shared" si="58"/>
        <v>2479.7821476920972</v>
      </c>
      <c r="AJ84" s="83">
        <f t="shared" si="58"/>
        <v>2328.9909109038122</v>
      </c>
      <c r="AK84" s="83">
        <f t="shared" si="58"/>
        <v>2178.199674115527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4970.0321549758009</v>
      </c>
      <c r="E85" s="82"/>
      <c r="F85" s="84"/>
      <c r="G85" s="84"/>
      <c r="H85" s="84"/>
      <c r="I85" s="83">
        <f>H84*(1+$D$50)</f>
        <v>7565.8076233744032</v>
      </c>
      <c r="J85" s="83">
        <f t="shared" ref="J85:BG85" si="59">I84*(1+$D$50)</f>
        <v>7121.8917850042963</v>
      </c>
      <c r="K85" s="83">
        <f t="shared" si="59"/>
        <v>6682.4855558892941</v>
      </c>
      <c r="L85" s="83">
        <f t="shared" si="59"/>
        <v>6358.5253237049774</v>
      </c>
      <c r="M85" s="83">
        <f t="shared" si="59"/>
        <v>6077.8573403696691</v>
      </c>
      <c r="N85" s="83">
        <f t="shared" si="59"/>
        <v>5829.6585436711166</v>
      </c>
      <c r="O85" s="83">
        <f t="shared" si="59"/>
        <v>5646.3981202460764</v>
      </c>
      <c r="P85" s="83">
        <f t="shared" si="59"/>
        <v>5495.6068834577909</v>
      </c>
      <c r="Q85" s="83">
        <f t="shared" si="59"/>
        <v>5344.8156466695064</v>
      </c>
      <c r="R85" s="83">
        <f t="shared" si="59"/>
        <v>5194.0244098812218</v>
      </c>
      <c r="S85" s="83">
        <f t="shared" si="59"/>
        <v>5043.2331730929372</v>
      </c>
      <c r="T85" s="83">
        <f t="shared" si="59"/>
        <v>4892.4419363046527</v>
      </c>
      <c r="U85" s="83">
        <f t="shared" si="59"/>
        <v>4741.6506995163672</v>
      </c>
      <c r="V85" s="83">
        <f t="shared" si="59"/>
        <v>4590.8594627280818</v>
      </c>
      <c r="W85" s="83">
        <f t="shared" si="59"/>
        <v>4440.0682259397981</v>
      </c>
      <c r="X85" s="83">
        <f t="shared" si="59"/>
        <v>4289.2769891515136</v>
      </c>
      <c r="Y85" s="83">
        <f t="shared" si="59"/>
        <v>4138.4857523632281</v>
      </c>
      <c r="Z85" s="83">
        <f t="shared" si="59"/>
        <v>3987.694515574944</v>
      </c>
      <c r="AA85" s="83">
        <f t="shared" si="59"/>
        <v>3836.9032787866595</v>
      </c>
      <c r="AB85" s="83">
        <f t="shared" si="59"/>
        <v>3686.1120419983736</v>
      </c>
      <c r="AC85" s="83">
        <f t="shared" si="59"/>
        <v>3535.3208052100895</v>
      </c>
      <c r="AD85" s="83">
        <f t="shared" si="59"/>
        <v>3384.5295684218049</v>
      </c>
      <c r="AE85" s="83">
        <f t="shared" si="59"/>
        <v>3233.738331633519</v>
      </c>
      <c r="AF85" s="83">
        <f t="shared" si="59"/>
        <v>3082.9470948452345</v>
      </c>
      <c r="AG85" s="83">
        <f t="shared" si="59"/>
        <v>2932.1558580569499</v>
      </c>
      <c r="AH85" s="83">
        <f t="shared" si="59"/>
        <v>2781.3646212686654</v>
      </c>
      <c r="AI85" s="83">
        <f t="shared" si="59"/>
        <v>2630.5733844803813</v>
      </c>
      <c r="AJ85" s="83">
        <f t="shared" si="59"/>
        <v>2479.7821476920972</v>
      </c>
      <c r="AK85" s="83">
        <f t="shared" si="59"/>
        <v>2328.9909109038122</v>
      </c>
      <c r="AL85" s="83">
        <f t="shared" si="59"/>
        <v>2178.199674115527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4970.0321549758009</v>
      </c>
      <c r="E86" s="82"/>
      <c r="F86" s="84"/>
      <c r="G86" s="84"/>
      <c r="H86" s="84"/>
      <c r="I86" s="84"/>
      <c r="J86" s="83">
        <f>I85*(1+$D$51)</f>
        <v>7565.8076233744032</v>
      </c>
      <c r="K86" s="83">
        <f t="shared" ref="K86:BG86" si="60">J85*(1+$D$51)</f>
        <v>7121.8917850042963</v>
      </c>
      <c r="L86" s="83">
        <f t="shared" si="60"/>
        <v>6682.4855558892941</v>
      </c>
      <c r="M86" s="83">
        <f t="shared" si="60"/>
        <v>6358.5253237049774</v>
      </c>
      <c r="N86" s="83">
        <f t="shared" si="60"/>
        <v>6077.8573403696691</v>
      </c>
      <c r="O86" s="83">
        <f t="shared" si="60"/>
        <v>5829.6585436711166</v>
      </c>
      <c r="P86" s="83">
        <f t="shared" si="60"/>
        <v>5646.3981202460764</v>
      </c>
      <c r="Q86" s="83">
        <f t="shared" si="60"/>
        <v>5495.6068834577909</v>
      </c>
      <c r="R86" s="83">
        <f t="shared" si="60"/>
        <v>5344.8156466695064</v>
      </c>
      <c r="S86" s="83">
        <f t="shared" si="60"/>
        <v>5194.0244098812218</v>
      </c>
      <c r="T86" s="83">
        <f t="shared" si="60"/>
        <v>5043.2331730929372</v>
      </c>
      <c r="U86" s="83">
        <f t="shared" si="60"/>
        <v>4892.4419363046527</v>
      </c>
      <c r="V86" s="83">
        <f t="shared" si="60"/>
        <v>4741.6506995163672</v>
      </c>
      <c r="W86" s="83">
        <f t="shared" si="60"/>
        <v>4590.8594627280818</v>
      </c>
      <c r="X86" s="83">
        <f t="shared" si="60"/>
        <v>4440.0682259397981</v>
      </c>
      <c r="Y86" s="83">
        <f t="shared" si="60"/>
        <v>4289.2769891515136</v>
      </c>
      <c r="Z86" s="83">
        <f t="shared" si="60"/>
        <v>4138.4857523632281</v>
      </c>
      <c r="AA86" s="83">
        <f t="shared" si="60"/>
        <v>3987.694515574944</v>
      </c>
      <c r="AB86" s="83">
        <f t="shared" si="60"/>
        <v>3836.9032787866595</v>
      </c>
      <c r="AC86" s="83">
        <f t="shared" si="60"/>
        <v>3686.1120419983736</v>
      </c>
      <c r="AD86" s="83">
        <f t="shared" si="60"/>
        <v>3535.3208052100895</v>
      </c>
      <c r="AE86" s="83">
        <f t="shared" si="60"/>
        <v>3384.5295684218049</v>
      </c>
      <c r="AF86" s="83">
        <f t="shared" si="60"/>
        <v>3233.738331633519</v>
      </c>
      <c r="AG86" s="83">
        <f t="shared" si="60"/>
        <v>3082.9470948452345</v>
      </c>
      <c r="AH86" s="83">
        <f t="shared" si="60"/>
        <v>2932.1558580569499</v>
      </c>
      <c r="AI86" s="83">
        <f t="shared" si="60"/>
        <v>2781.3646212686654</v>
      </c>
      <c r="AJ86" s="83">
        <f t="shared" si="60"/>
        <v>2630.5733844803813</v>
      </c>
      <c r="AK86" s="83">
        <f t="shared" si="60"/>
        <v>2479.7821476920972</v>
      </c>
      <c r="AL86" s="83">
        <f t="shared" si="60"/>
        <v>2328.9909109038122</v>
      </c>
      <c r="AM86" s="83">
        <f t="shared" si="60"/>
        <v>2178.199674115527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4908.6107004496571</v>
      </c>
      <c r="E87" s="82"/>
      <c r="F87" s="84"/>
      <c r="G87" s="84"/>
      <c r="H87" s="84"/>
      <c r="I87" s="84"/>
      <c r="J87" s="84"/>
      <c r="K87" s="83">
        <f>J86*(1+$D$52)</f>
        <v>7472.3066369819144</v>
      </c>
      <c r="L87" s="83">
        <f t="shared" ref="L87:BG87" si="61">K86*(1+$D$52)</f>
        <v>7033.8768710615768</v>
      </c>
      <c r="M87" s="83">
        <f t="shared" si="61"/>
        <v>6599.9009830145033</v>
      </c>
      <c r="N87" s="83">
        <f t="shared" si="61"/>
        <v>6279.9443685229753</v>
      </c>
      <c r="O87" s="83">
        <f t="shared" si="61"/>
        <v>6002.7449816147773</v>
      </c>
      <c r="P87" s="83">
        <f t="shared" si="61"/>
        <v>5757.6135153940768</v>
      </c>
      <c r="Q87" s="83">
        <f t="shared" si="61"/>
        <v>5576.6178905483721</v>
      </c>
      <c r="R87" s="83">
        <f t="shared" si="61"/>
        <v>5427.6901863901649</v>
      </c>
      <c r="S87" s="83">
        <f t="shared" si="61"/>
        <v>5278.7624822319576</v>
      </c>
      <c r="T87" s="83">
        <f t="shared" si="61"/>
        <v>5129.8347780737504</v>
      </c>
      <c r="U87" s="83">
        <f t="shared" si="61"/>
        <v>4980.9070739155441</v>
      </c>
      <c r="V87" s="83">
        <f t="shared" si="61"/>
        <v>4831.9793697573368</v>
      </c>
      <c r="W87" s="83">
        <f t="shared" si="61"/>
        <v>4683.0516655991287</v>
      </c>
      <c r="X87" s="83">
        <f t="shared" si="61"/>
        <v>4534.1239614409214</v>
      </c>
      <c r="Y87" s="83">
        <f t="shared" si="61"/>
        <v>4385.1962572827151</v>
      </c>
      <c r="Z87" s="83">
        <f t="shared" si="61"/>
        <v>4236.2685531245079</v>
      </c>
      <c r="AA87" s="83">
        <f t="shared" si="61"/>
        <v>4087.3408489663002</v>
      </c>
      <c r="AB87" s="83">
        <f t="shared" si="61"/>
        <v>3938.4131448080939</v>
      </c>
      <c r="AC87" s="83">
        <f t="shared" si="61"/>
        <v>3789.4854406498866</v>
      </c>
      <c r="AD87" s="83">
        <f t="shared" si="61"/>
        <v>3640.5577364916785</v>
      </c>
      <c r="AE87" s="83">
        <f t="shared" si="61"/>
        <v>3491.6300323334722</v>
      </c>
      <c r="AF87" s="83">
        <f t="shared" si="61"/>
        <v>3342.7023281752649</v>
      </c>
      <c r="AG87" s="83">
        <f t="shared" si="61"/>
        <v>3193.7746240170568</v>
      </c>
      <c r="AH87" s="83">
        <f t="shared" si="61"/>
        <v>3044.8469198588496</v>
      </c>
      <c r="AI87" s="83">
        <f t="shared" si="61"/>
        <v>2895.9192157006428</v>
      </c>
      <c r="AJ87" s="83">
        <f t="shared" si="61"/>
        <v>2746.991511542436</v>
      </c>
      <c r="AK87" s="83">
        <f t="shared" si="61"/>
        <v>2598.0638073842292</v>
      </c>
      <c r="AL87" s="83">
        <f t="shared" si="61"/>
        <v>2449.1361032260229</v>
      </c>
      <c r="AM87" s="83">
        <f t="shared" si="61"/>
        <v>2300.2083990678152</v>
      </c>
      <c r="AN87" s="83">
        <f t="shared" si="61"/>
        <v>2151.2806949096084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4847.1892459235178</v>
      </c>
      <c r="E88" s="82"/>
      <c r="F88" s="84"/>
      <c r="G88" s="84"/>
      <c r="H88" s="84"/>
      <c r="I88" s="84"/>
      <c r="J88" s="84"/>
      <c r="K88" s="84"/>
      <c r="L88" s="83">
        <f>K87*(1+$D$53)</f>
        <v>7378.8056505894256</v>
      </c>
      <c r="M88" s="83">
        <f t="shared" ref="M88:BG88" si="62">L87*(1+$D$53)</f>
        <v>6945.8619571188574</v>
      </c>
      <c r="N88" s="83">
        <f t="shared" si="62"/>
        <v>6517.3164101397124</v>
      </c>
      <c r="O88" s="83">
        <f t="shared" si="62"/>
        <v>6201.3634133409732</v>
      </c>
      <c r="P88" s="83">
        <f t="shared" si="62"/>
        <v>5927.6326228598855</v>
      </c>
      <c r="Q88" s="83">
        <f t="shared" si="62"/>
        <v>5685.568487117037</v>
      </c>
      <c r="R88" s="83">
        <f t="shared" si="62"/>
        <v>5506.8376608506687</v>
      </c>
      <c r="S88" s="83">
        <f t="shared" si="62"/>
        <v>5359.7734893225388</v>
      </c>
      <c r="T88" s="83">
        <f t="shared" si="62"/>
        <v>5212.7093177944089</v>
      </c>
      <c r="U88" s="83">
        <f t="shared" si="62"/>
        <v>5065.645146266279</v>
      </c>
      <c r="V88" s="83">
        <f t="shared" si="62"/>
        <v>4918.5809747381509</v>
      </c>
      <c r="W88" s="83">
        <f t="shared" si="62"/>
        <v>4771.516803210021</v>
      </c>
      <c r="X88" s="83">
        <f t="shared" si="62"/>
        <v>4624.4526316818901</v>
      </c>
      <c r="Y88" s="83">
        <f t="shared" si="62"/>
        <v>4477.3884601537611</v>
      </c>
      <c r="Z88" s="83">
        <f t="shared" si="62"/>
        <v>4330.3242886256321</v>
      </c>
      <c r="AA88" s="83">
        <f t="shared" si="62"/>
        <v>4183.2601170975022</v>
      </c>
      <c r="AB88" s="83">
        <f t="shared" si="62"/>
        <v>4036.1959455693723</v>
      </c>
      <c r="AC88" s="83">
        <f t="shared" si="62"/>
        <v>3889.1317740412437</v>
      </c>
      <c r="AD88" s="83">
        <f t="shared" si="62"/>
        <v>3742.0676025131138</v>
      </c>
      <c r="AE88" s="83">
        <f t="shared" si="62"/>
        <v>3595.0034309849834</v>
      </c>
      <c r="AF88" s="83">
        <f t="shared" si="62"/>
        <v>3447.9392594568549</v>
      </c>
      <c r="AG88" s="83">
        <f t="shared" si="62"/>
        <v>3300.875087928725</v>
      </c>
      <c r="AH88" s="83">
        <f t="shared" si="62"/>
        <v>3153.8109164005946</v>
      </c>
      <c r="AI88" s="83">
        <f t="shared" si="62"/>
        <v>3006.7467448724647</v>
      </c>
      <c r="AJ88" s="83">
        <f t="shared" si="62"/>
        <v>2859.6825733443357</v>
      </c>
      <c r="AK88" s="83">
        <f t="shared" si="62"/>
        <v>2712.6184018162066</v>
      </c>
      <c r="AL88" s="83">
        <f t="shared" si="62"/>
        <v>2565.5542302880772</v>
      </c>
      <c r="AM88" s="83">
        <f t="shared" si="62"/>
        <v>2418.4900587599486</v>
      </c>
      <c r="AN88" s="83">
        <f t="shared" si="62"/>
        <v>2271.4258872318183</v>
      </c>
      <c r="AO88" s="83">
        <f t="shared" si="62"/>
        <v>2124.3617157036892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4785.7677913973748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85.3046641969368</v>
      </c>
      <c r="N89" s="83">
        <f t="shared" ref="N89:BG89" si="63">M88*(1+$D$54)</f>
        <v>6857.8470431761389</v>
      </c>
      <c r="O89" s="83">
        <f t="shared" si="63"/>
        <v>6434.7318372649215</v>
      </c>
      <c r="P89" s="83">
        <f t="shared" si="63"/>
        <v>6122.7824581589712</v>
      </c>
      <c r="Q89" s="83">
        <f t="shared" si="63"/>
        <v>5852.5202641049937</v>
      </c>
      <c r="R89" s="83">
        <f t="shared" si="63"/>
        <v>5613.5234588399971</v>
      </c>
      <c r="S89" s="83">
        <f t="shared" si="63"/>
        <v>5437.0574311529654</v>
      </c>
      <c r="T89" s="83">
        <f t="shared" si="63"/>
        <v>5291.8567922549128</v>
      </c>
      <c r="U89" s="83">
        <f t="shared" si="63"/>
        <v>5146.6561533568602</v>
      </c>
      <c r="V89" s="83">
        <f t="shared" si="63"/>
        <v>5001.4555144588085</v>
      </c>
      <c r="W89" s="83">
        <f t="shared" si="63"/>
        <v>4856.2548755607577</v>
      </c>
      <c r="X89" s="83">
        <f t="shared" si="63"/>
        <v>4711.0542366627051</v>
      </c>
      <c r="Y89" s="83">
        <f t="shared" si="63"/>
        <v>4565.8535977646516</v>
      </c>
      <c r="Z89" s="83">
        <f t="shared" si="63"/>
        <v>4420.6529588666008</v>
      </c>
      <c r="AA89" s="83">
        <f t="shared" si="63"/>
        <v>4275.4523199685491</v>
      </c>
      <c r="AB89" s="83">
        <f t="shared" si="63"/>
        <v>4130.2516810704965</v>
      </c>
      <c r="AC89" s="83">
        <f t="shared" si="63"/>
        <v>3985.0510421724443</v>
      </c>
      <c r="AD89" s="83">
        <f t="shared" si="63"/>
        <v>3839.8504032743936</v>
      </c>
      <c r="AE89" s="83">
        <f t="shared" si="63"/>
        <v>3694.6497643763414</v>
      </c>
      <c r="AF89" s="83">
        <f t="shared" si="63"/>
        <v>3549.4491254782884</v>
      </c>
      <c r="AG89" s="83">
        <f t="shared" si="63"/>
        <v>3404.2484865802376</v>
      </c>
      <c r="AH89" s="83">
        <f t="shared" si="63"/>
        <v>3259.047847682185</v>
      </c>
      <c r="AI89" s="83">
        <f t="shared" si="63"/>
        <v>3113.8472087841324</v>
      </c>
      <c r="AJ89" s="83">
        <f t="shared" si="63"/>
        <v>2968.6465698860802</v>
      </c>
      <c r="AK89" s="83">
        <f t="shared" si="63"/>
        <v>2823.4459309880285</v>
      </c>
      <c r="AL89" s="83">
        <f t="shared" si="63"/>
        <v>2678.2452920899773</v>
      </c>
      <c r="AM89" s="83">
        <f t="shared" si="63"/>
        <v>2533.0446531919251</v>
      </c>
      <c r="AN89" s="83">
        <f t="shared" si="63"/>
        <v>2387.8440142938744</v>
      </c>
      <c r="AO89" s="83">
        <f t="shared" si="63"/>
        <v>2242.6433753958217</v>
      </c>
      <c r="AP89" s="83">
        <f t="shared" si="63"/>
        <v>2097.4427364977701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4724.346336871235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1.8036778044479</v>
      </c>
      <c r="O90" s="83">
        <f t="shared" ref="O90:BG90" si="64">N89*(1+$D$55)</f>
        <v>6769.8321292334203</v>
      </c>
      <c r="P90" s="83">
        <f t="shared" si="64"/>
        <v>6352.1472643901316</v>
      </c>
      <c r="Q90" s="83">
        <f t="shared" si="64"/>
        <v>6044.2015029769691</v>
      </c>
      <c r="R90" s="83">
        <f t="shared" si="64"/>
        <v>5777.4079053501018</v>
      </c>
      <c r="S90" s="83">
        <f t="shared" si="64"/>
        <v>5541.4784305629582</v>
      </c>
      <c r="T90" s="83">
        <f t="shared" si="64"/>
        <v>5367.277201455262</v>
      </c>
      <c r="U90" s="83">
        <f t="shared" si="64"/>
        <v>5223.9400951872867</v>
      </c>
      <c r="V90" s="83">
        <f t="shared" si="64"/>
        <v>5080.6029889193123</v>
      </c>
      <c r="W90" s="83">
        <f t="shared" si="64"/>
        <v>4937.265882651338</v>
      </c>
      <c r="X90" s="83">
        <f t="shared" si="64"/>
        <v>4793.9287763833645</v>
      </c>
      <c r="Y90" s="83">
        <f t="shared" si="64"/>
        <v>4650.5916701153892</v>
      </c>
      <c r="Z90" s="83">
        <f t="shared" si="64"/>
        <v>4507.2545638474139</v>
      </c>
      <c r="AA90" s="83">
        <f t="shared" si="64"/>
        <v>4363.9174575794405</v>
      </c>
      <c r="AB90" s="83">
        <f t="shared" si="64"/>
        <v>4220.5803513114661</v>
      </c>
      <c r="AC90" s="83">
        <f t="shared" si="64"/>
        <v>4077.2432450434912</v>
      </c>
      <c r="AD90" s="83">
        <f t="shared" si="64"/>
        <v>3933.9061387755169</v>
      </c>
      <c r="AE90" s="83">
        <f t="shared" si="64"/>
        <v>3790.5690325075434</v>
      </c>
      <c r="AF90" s="83">
        <f t="shared" si="64"/>
        <v>3647.231926239569</v>
      </c>
      <c r="AG90" s="83">
        <f t="shared" si="64"/>
        <v>3503.8948199715937</v>
      </c>
      <c r="AH90" s="83">
        <f t="shared" si="64"/>
        <v>3360.5577137036203</v>
      </c>
      <c r="AI90" s="83">
        <f t="shared" si="64"/>
        <v>3217.2206074356454</v>
      </c>
      <c r="AJ90" s="83">
        <f t="shared" si="64"/>
        <v>3073.8835011676701</v>
      </c>
      <c r="AK90" s="83">
        <f t="shared" si="64"/>
        <v>2930.5463948996958</v>
      </c>
      <c r="AL90" s="83">
        <f t="shared" si="64"/>
        <v>2787.2092886317214</v>
      </c>
      <c r="AM90" s="83">
        <f t="shared" si="64"/>
        <v>2643.8721823637479</v>
      </c>
      <c r="AN90" s="83">
        <f t="shared" si="64"/>
        <v>2500.5350760957735</v>
      </c>
      <c r="AO90" s="83">
        <f t="shared" si="64"/>
        <v>2357.1979698278001</v>
      </c>
      <c r="AP90" s="83">
        <f t="shared" si="64"/>
        <v>2213.8608635598252</v>
      </c>
      <c r="AQ90" s="83">
        <f t="shared" si="64"/>
        <v>2070.5237572918509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4662.92488234509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098.3026914119591</v>
      </c>
      <c r="P91" s="83">
        <f t="shared" ref="P91:BG91" si="65">O90*(1+$D$56)</f>
        <v>6681.8172152907009</v>
      </c>
      <c r="Q91" s="83">
        <f t="shared" si="65"/>
        <v>6269.5626915153407</v>
      </c>
      <c r="R91" s="83">
        <f t="shared" si="65"/>
        <v>5965.620547794967</v>
      </c>
      <c r="S91" s="83">
        <f t="shared" si="65"/>
        <v>5702.29554659521</v>
      </c>
      <c r="T91" s="83">
        <f t="shared" si="65"/>
        <v>5469.4334022859184</v>
      </c>
      <c r="U91" s="83">
        <f t="shared" si="65"/>
        <v>5297.4969717575586</v>
      </c>
      <c r="V91" s="83">
        <f t="shared" si="65"/>
        <v>5156.0233981196607</v>
      </c>
      <c r="W91" s="83">
        <f t="shared" si="65"/>
        <v>5014.5498244817636</v>
      </c>
      <c r="X91" s="83">
        <f t="shared" si="65"/>
        <v>4873.0762508438675</v>
      </c>
      <c r="Y91" s="83">
        <f t="shared" si="65"/>
        <v>4731.6026772059713</v>
      </c>
      <c r="Z91" s="83">
        <f t="shared" si="65"/>
        <v>4590.1291035680733</v>
      </c>
      <c r="AA91" s="83">
        <f t="shared" si="65"/>
        <v>4448.6555299301754</v>
      </c>
      <c r="AB91" s="83">
        <f t="shared" si="65"/>
        <v>4307.1819562922801</v>
      </c>
      <c r="AC91" s="83">
        <f t="shared" si="65"/>
        <v>4165.7083826543831</v>
      </c>
      <c r="AD91" s="83">
        <f t="shared" si="65"/>
        <v>4024.234809016486</v>
      </c>
      <c r="AE91" s="83">
        <f t="shared" si="65"/>
        <v>3882.7612353785889</v>
      </c>
      <c r="AF91" s="83">
        <f t="shared" si="65"/>
        <v>3741.2876617406932</v>
      </c>
      <c r="AG91" s="83">
        <f t="shared" si="65"/>
        <v>3599.8140881027966</v>
      </c>
      <c r="AH91" s="83">
        <f t="shared" si="65"/>
        <v>3458.3405144648987</v>
      </c>
      <c r="AI91" s="83">
        <f t="shared" si="65"/>
        <v>3316.866940827003</v>
      </c>
      <c r="AJ91" s="83">
        <f t="shared" si="65"/>
        <v>3175.3933671891054</v>
      </c>
      <c r="AK91" s="83">
        <f t="shared" si="65"/>
        <v>3033.9197935512079</v>
      </c>
      <c r="AL91" s="83">
        <f t="shared" si="65"/>
        <v>2892.4462199133113</v>
      </c>
      <c r="AM91" s="83">
        <f t="shared" si="65"/>
        <v>2750.9726462754143</v>
      </c>
      <c r="AN91" s="83">
        <f t="shared" si="65"/>
        <v>2609.4990726375186</v>
      </c>
      <c r="AO91" s="83">
        <f t="shared" si="65"/>
        <v>2468.0254989996215</v>
      </c>
      <c r="AP91" s="83">
        <f t="shared" si="65"/>
        <v>2326.5519253617258</v>
      </c>
      <c r="AQ91" s="83">
        <f t="shared" si="65"/>
        <v>2185.0783517238287</v>
      </c>
      <c r="AR91" s="83">
        <f t="shared" si="65"/>
        <v>2043.604778085931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4601.503427818950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04.8017050194703</v>
      </c>
      <c r="Q92" s="83">
        <f t="shared" ref="Q92:BG92" si="66">P91*(1+$D$57)</f>
        <v>6593.8023013479824</v>
      </c>
      <c r="R92" s="83">
        <f t="shared" si="66"/>
        <v>6186.9781186405507</v>
      </c>
      <c r="S92" s="83">
        <f t="shared" si="66"/>
        <v>5887.039592612965</v>
      </c>
      <c r="T92" s="83">
        <f t="shared" si="66"/>
        <v>5627.1831878403182</v>
      </c>
      <c r="U92" s="83">
        <f t="shared" si="66"/>
        <v>5397.3883740088795</v>
      </c>
      <c r="V92" s="83">
        <f t="shared" si="66"/>
        <v>5227.7167420598553</v>
      </c>
      <c r="W92" s="83">
        <f t="shared" si="66"/>
        <v>5088.1067010520346</v>
      </c>
      <c r="X92" s="83">
        <f t="shared" si="66"/>
        <v>4948.4966600442149</v>
      </c>
      <c r="Y92" s="83">
        <f t="shared" si="66"/>
        <v>4808.886619036397</v>
      </c>
      <c r="Z92" s="83">
        <f t="shared" si="66"/>
        <v>4669.2765780285781</v>
      </c>
      <c r="AA92" s="83">
        <f t="shared" si="66"/>
        <v>4529.6665370207575</v>
      </c>
      <c r="AB92" s="83">
        <f t="shared" si="66"/>
        <v>4390.0564960129377</v>
      </c>
      <c r="AC92" s="83">
        <f t="shared" si="66"/>
        <v>4250.4464550051198</v>
      </c>
      <c r="AD92" s="83">
        <f t="shared" si="66"/>
        <v>4110.8364139973</v>
      </c>
      <c r="AE92" s="83">
        <f t="shared" si="66"/>
        <v>3971.2263729894808</v>
      </c>
      <c r="AF92" s="83">
        <f t="shared" si="66"/>
        <v>3831.6163319816615</v>
      </c>
      <c r="AG92" s="83">
        <f t="shared" si="66"/>
        <v>3692.0062909738431</v>
      </c>
      <c r="AH92" s="83">
        <f t="shared" si="66"/>
        <v>3552.3962499660242</v>
      </c>
      <c r="AI92" s="83">
        <f t="shared" si="66"/>
        <v>3412.7862089582036</v>
      </c>
      <c r="AJ92" s="83">
        <f t="shared" si="66"/>
        <v>3273.1761679503857</v>
      </c>
      <c r="AK92" s="83">
        <f t="shared" si="66"/>
        <v>3133.5661269425659</v>
      </c>
      <c r="AL92" s="83">
        <f t="shared" si="66"/>
        <v>2993.9560859347457</v>
      </c>
      <c r="AM92" s="83">
        <f t="shared" si="66"/>
        <v>2854.3460449269269</v>
      </c>
      <c r="AN92" s="83">
        <f t="shared" si="66"/>
        <v>2714.7360039191071</v>
      </c>
      <c r="AO92" s="83">
        <f t="shared" si="66"/>
        <v>2575.1259629112892</v>
      </c>
      <c r="AP92" s="83">
        <f t="shared" si="66"/>
        <v>2435.5159219034699</v>
      </c>
      <c r="AQ92" s="83">
        <f t="shared" si="66"/>
        <v>2295.9058808956515</v>
      </c>
      <c r="AR92" s="83">
        <f t="shared" si="66"/>
        <v>2156.2958398878322</v>
      </c>
      <c r="AS92" s="83">
        <f t="shared" si="66"/>
        <v>2016.6857988800127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4540.891035238114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2.5323418524813</v>
      </c>
      <c r="R93" s="83">
        <f t="shared" ref="R93:BG93" si="67">Q92*(1+$D$58)</f>
        <v>6506.9467464279287</v>
      </c>
      <c r="S93" s="83">
        <f t="shared" si="67"/>
        <v>6105.4813746961809</v>
      </c>
      <c r="T93" s="83">
        <f t="shared" si="67"/>
        <v>5809.4937295002364</v>
      </c>
      <c r="U93" s="83">
        <f t="shared" si="67"/>
        <v>5553.0602317552148</v>
      </c>
      <c r="V93" s="83">
        <f t="shared" si="67"/>
        <v>5326.2923445983897</v>
      </c>
      <c r="W93" s="83">
        <f t="shared" si="67"/>
        <v>5158.8556786179561</v>
      </c>
      <c r="X93" s="83">
        <f t="shared" si="67"/>
        <v>5021.0846232257136</v>
      </c>
      <c r="Y93" s="83">
        <f t="shared" si="67"/>
        <v>4883.313567833472</v>
      </c>
      <c r="Z93" s="83">
        <f t="shared" si="67"/>
        <v>4745.5425124412322</v>
      </c>
      <c r="AA93" s="83">
        <f t="shared" si="67"/>
        <v>4607.7714570489916</v>
      </c>
      <c r="AB93" s="83">
        <f t="shared" si="67"/>
        <v>4470.0004016567491</v>
      </c>
      <c r="AC93" s="83">
        <f t="shared" si="67"/>
        <v>4332.2293462645075</v>
      </c>
      <c r="AD93" s="83">
        <f t="shared" si="67"/>
        <v>4194.4582908722678</v>
      </c>
      <c r="AE93" s="83">
        <f t="shared" si="67"/>
        <v>4056.6872354800266</v>
      </c>
      <c r="AF93" s="83">
        <f t="shared" si="67"/>
        <v>3918.9161800877855</v>
      </c>
      <c r="AG93" s="83">
        <f t="shared" si="67"/>
        <v>3781.1451246955444</v>
      </c>
      <c r="AH93" s="83">
        <f t="shared" si="67"/>
        <v>3643.3740693033042</v>
      </c>
      <c r="AI93" s="83">
        <f t="shared" si="67"/>
        <v>3505.603013911064</v>
      </c>
      <c r="AJ93" s="83">
        <f t="shared" si="67"/>
        <v>3367.8319585188215</v>
      </c>
      <c r="AK93" s="83">
        <f t="shared" si="67"/>
        <v>3230.0609031265817</v>
      </c>
      <c r="AL93" s="83">
        <f t="shared" si="67"/>
        <v>3092.2898477343401</v>
      </c>
      <c r="AM93" s="83">
        <f t="shared" si="67"/>
        <v>2954.5187923420981</v>
      </c>
      <c r="AN93" s="83">
        <f t="shared" si="67"/>
        <v>2816.7477369498574</v>
      </c>
      <c r="AO93" s="83">
        <f t="shared" si="67"/>
        <v>2678.9766815576163</v>
      </c>
      <c r="AP93" s="83">
        <f t="shared" si="67"/>
        <v>2541.2056261653765</v>
      </c>
      <c r="AQ93" s="83">
        <f t="shared" si="67"/>
        <v>2403.4345707731354</v>
      </c>
      <c r="AR93" s="83">
        <f t="shared" si="67"/>
        <v>2265.6635153808952</v>
      </c>
      <c r="AS93" s="83">
        <f t="shared" si="67"/>
        <v>2127.8924599886541</v>
      </c>
      <c r="AT93" s="83">
        <f t="shared" si="67"/>
        <v>1990.121404596413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4481.077047394333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1.4783785979753</v>
      </c>
      <c r="S94" s="83">
        <f t="shared" ref="S94:BG94" si="68">R93*(1+$D$59)</f>
        <v>6421.2352791034227</v>
      </c>
      <c r="T94" s="83">
        <f t="shared" si="68"/>
        <v>6025.0581304710877</v>
      </c>
      <c r="U94" s="83">
        <f t="shared" si="68"/>
        <v>5732.9693239114968</v>
      </c>
      <c r="V94" s="83">
        <f t="shared" si="68"/>
        <v>5479.9136456291817</v>
      </c>
      <c r="W94" s="83">
        <f t="shared" si="68"/>
        <v>5256.1328135548283</v>
      </c>
      <c r="X94" s="83">
        <f t="shared" si="68"/>
        <v>5090.9016738963965</v>
      </c>
      <c r="Y94" s="83">
        <f t="shared" si="68"/>
        <v>4954.9453804459199</v>
      </c>
      <c r="Z94" s="83">
        <f t="shared" si="68"/>
        <v>4818.9890869954434</v>
      </c>
      <c r="AA94" s="83">
        <f t="shared" si="68"/>
        <v>4683.0327935449695</v>
      </c>
      <c r="AB94" s="83">
        <f t="shared" si="68"/>
        <v>4547.0765000944948</v>
      </c>
      <c r="AC94" s="83">
        <f t="shared" si="68"/>
        <v>4411.1202066440183</v>
      </c>
      <c r="AD94" s="83">
        <f t="shared" si="68"/>
        <v>4275.1639131935426</v>
      </c>
      <c r="AE94" s="83">
        <f t="shared" si="68"/>
        <v>4139.2076197430688</v>
      </c>
      <c r="AF94" s="83">
        <f t="shared" si="68"/>
        <v>4003.2513262925936</v>
      </c>
      <c r="AG94" s="83">
        <f t="shared" si="68"/>
        <v>3867.2950328421184</v>
      </c>
      <c r="AH94" s="83">
        <f t="shared" si="68"/>
        <v>3731.3387393916432</v>
      </c>
      <c r="AI94" s="83">
        <f t="shared" si="68"/>
        <v>3595.382445941169</v>
      </c>
      <c r="AJ94" s="83">
        <f t="shared" si="68"/>
        <v>3459.4261524906947</v>
      </c>
      <c r="AK94" s="83">
        <f t="shared" si="68"/>
        <v>3323.4698590402181</v>
      </c>
      <c r="AL94" s="83">
        <f t="shared" si="68"/>
        <v>3187.5135655897438</v>
      </c>
      <c r="AM94" s="83">
        <f t="shared" si="68"/>
        <v>3051.5572721392682</v>
      </c>
      <c r="AN94" s="83">
        <f t="shared" si="68"/>
        <v>2915.6009786887921</v>
      </c>
      <c r="AO94" s="83">
        <f t="shared" si="68"/>
        <v>2779.6446852383174</v>
      </c>
      <c r="AP94" s="83">
        <f t="shared" si="68"/>
        <v>2643.6883917878422</v>
      </c>
      <c r="AQ94" s="83">
        <f t="shared" si="68"/>
        <v>2507.7320983373684</v>
      </c>
      <c r="AR94" s="83">
        <f t="shared" si="68"/>
        <v>2371.7758048868932</v>
      </c>
      <c r="AS94" s="83">
        <f t="shared" si="68"/>
        <v>2235.8195114364185</v>
      </c>
      <c r="AT94" s="83">
        <f t="shared" si="68"/>
        <v>2099.8632179859433</v>
      </c>
      <c r="AU94" s="83">
        <f t="shared" si="68"/>
        <v>1963.906924535468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4422.050947459340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1.623805641314</v>
      </c>
      <c r="T95" s="83">
        <f t="shared" ref="T95:BG95" si="69">S94*(1+$D$60)</f>
        <v>6336.6528291071991</v>
      </c>
      <c r="U95" s="83">
        <f t="shared" si="69"/>
        <v>5945.6942455028257</v>
      </c>
      <c r="V95" s="83">
        <f t="shared" si="69"/>
        <v>5657.452920899811</v>
      </c>
      <c r="W95" s="83">
        <f t="shared" si="69"/>
        <v>5407.7305684223029</v>
      </c>
      <c r="X95" s="83">
        <f t="shared" si="69"/>
        <v>5186.8974450389305</v>
      </c>
      <c r="Y95" s="83">
        <f t="shared" si="69"/>
        <v>5023.8427798438242</v>
      </c>
      <c r="Z95" s="83">
        <f t="shared" si="69"/>
        <v>4889.6773437428474</v>
      </c>
      <c r="AA95" s="83">
        <f t="shared" si="69"/>
        <v>4755.5119076418705</v>
      </c>
      <c r="AB95" s="83">
        <f t="shared" si="69"/>
        <v>4621.3464715408954</v>
      </c>
      <c r="AC95" s="83">
        <f t="shared" si="69"/>
        <v>4487.1810354399204</v>
      </c>
      <c r="AD95" s="83">
        <f t="shared" si="69"/>
        <v>4353.0155993389426</v>
      </c>
      <c r="AE95" s="83">
        <f t="shared" si="69"/>
        <v>4218.8501632379666</v>
      </c>
      <c r="AF95" s="83">
        <f t="shared" si="69"/>
        <v>4084.684727136992</v>
      </c>
      <c r="AG95" s="83">
        <f t="shared" si="69"/>
        <v>3950.5192910360165</v>
      </c>
      <c r="AH95" s="83">
        <f t="shared" si="69"/>
        <v>3816.3538549350405</v>
      </c>
      <c r="AI95" s="83">
        <f t="shared" si="69"/>
        <v>3682.1884188340646</v>
      </c>
      <c r="AJ95" s="83">
        <f t="shared" si="69"/>
        <v>3548.0229827330895</v>
      </c>
      <c r="AK95" s="83">
        <f t="shared" si="69"/>
        <v>3413.8575466321145</v>
      </c>
      <c r="AL95" s="83">
        <f t="shared" si="69"/>
        <v>3279.6921105311376</v>
      </c>
      <c r="AM95" s="83">
        <f t="shared" si="69"/>
        <v>3145.5266744301625</v>
      </c>
      <c r="AN95" s="83">
        <f t="shared" si="69"/>
        <v>3011.3612383291861</v>
      </c>
      <c r="AO95" s="83">
        <f t="shared" si="69"/>
        <v>2877.1958022282097</v>
      </c>
      <c r="AP95" s="83">
        <f t="shared" si="69"/>
        <v>2743.0303661272342</v>
      </c>
      <c r="AQ95" s="83">
        <f t="shared" si="69"/>
        <v>2608.8649300262582</v>
      </c>
      <c r="AR95" s="83">
        <f t="shared" si="69"/>
        <v>2474.6994939252836</v>
      </c>
      <c r="AS95" s="83">
        <f t="shared" si="69"/>
        <v>2340.5340578243076</v>
      </c>
      <c r="AT95" s="83">
        <f t="shared" si="69"/>
        <v>2206.3686217233326</v>
      </c>
      <c r="AU95" s="83">
        <f t="shared" si="69"/>
        <v>2072.2031856223566</v>
      </c>
      <c r="AV95" s="83">
        <f t="shared" si="69"/>
        <v>1938.0377495213806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4363.8023571356944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2.9528242513361</v>
      </c>
      <c r="U96" s="83">
        <f t="shared" ref="U96:BG96" si="70">T95*(1+$D$61)</f>
        <v>6253.1845246820994</v>
      </c>
      <c r="V96" s="83">
        <f t="shared" si="70"/>
        <v>5867.3757655913869</v>
      </c>
      <c r="W96" s="83">
        <f t="shared" si="70"/>
        <v>5582.9312427508648</v>
      </c>
      <c r="X96" s="83">
        <f t="shared" si="70"/>
        <v>5336.4983085041613</v>
      </c>
      <c r="Y96" s="83">
        <f t="shared" si="70"/>
        <v>5118.5740657028273</v>
      </c>
      <c r="Z96" s="83">
        <f t="shared" si="70"/>
        <v>4957.6672057922278</v>
      </c>
      <c r="AA96" s="83">
        <f t="shared" si="70"/>
        <v>4825.2690373269907</v>
      </c>
      <c r="AB96" s="83">
        <f t="shared" si="70"/>
        <v>4692.8708688617544</v>
      </c>
      <c r="AC96" s="83">
        <f t="shared" si="70"/>
        <v>4560.472700396519</v>
      </c>
      <c r="AD96" s="83">
        <f t="shared" si="70"/>
        <v>4428.0745319312846</v>
      </c>
      <c r="AE96" s="83">
        <f t="shared" si="70"/>
        <v>4295.6763634660465</v>
      </c>
      <c r="AF96" s="83">
        <f t="shared" si="70"/>
        <v>4163.2781950008111</v>
      </c>
      <c r="AG96" s="83">
        <f t="shared" si="70"/>
        <v>4030.8800265355767</v>
      </c>
      <c r="AH96" s="83">
        <f t="shared" si="70"/>
        <v>3898.4818580703413</v>
      </c>
      <c r="AI96" s="83">
        <f t="shared" si="70"/>
        <v>3766.0836896051055</v>
      </c>
      <c r="AJ96" s="83">
        <f t="shared" si="70"/>
        <v>3633.6855211398697</v>
      </c>
      <c r="AK96" s="83">
        <f t="shared" si="70"/>
        <v>3501.2873526746348</v>
      </c>
      <c r="AL96" s="83">
        <f t="shared" si="70"/>
        <v>3368.8891842093999</v>
      </c>
      <c r="AM96" s="83">
        <f t="shared" si="70"/>
        <v>3236.4910157441632</v>
      </c>
      <c r="AN96" s="83">
        <f t="shared" si="70"/>
        <v>3104.0928472789283</v>
      </c>
      <c r="AO96" s="83">
        <f t="shared" si="70"/>
        <v>2971.694678813692</v>
      </c>
      <c r="AP96" s="83">
        <f t="shared" si="70"/>
        <v>2839.2965103484557</v>
      </c>
      <c r="AQ96" s="83">
        <f t="shared" si="70"/>
        <v>2706.8983418832204</v>
      </c>
      <c r="AR96" s="83">
        <f t="shared" si="70"/>
        <v>2574.5001734179846</v>
      </c>
      <c r="AS96" s="83">
        <f t="shared" si="70"/>
        <v>2442.1020049527501</v>
      </c>
      <c r="AT96" s="83">
        <f t="shared" si="70"/>
        <v>2309.7038364875143</v>
      </c>
      <c r="AU96" s="83">
        <f t="shared" si="70"/>
        <v>2177.3056680222794</v>
      </c>
      <c r="AV96" s="83">
        <f t="shared" si="70"/>
        <v>2044.9074995570436</v>
      </c>
      <c r="AW96" s="83">
        <f t="shared" si="70"/>
        <v>1912.5093310918078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4306.321034832027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55.4498438025385</v>
      </c>
      <c r="V97" s="83">
        <f t="shared" ref="V97:BG97" si="71">U96*(1+$D$62)</f>
        <v>6170.8156899662445</v>
      </c>
      <c r="W97" s="83">
        <f t="shared" si="71"/>
        <v>5790.0889203457027</v>
      </c>
      <c r="X97" s="83">
        <f t="shared" si="71"/>
        <v>5509.3911866484086</v>
      </c>
      <c r="Y97" s="83">
        <f t="shared" si="71"/>
        <v>5266.2043414223299</v>
      </c>
      <c r="Z97" s="83">
        <f t="shared" si="71"/>
        <v>5051.1506625496677</v>
      </c>
      <c r="AA97" s="83">
        <f t="shared" si="71"/>
        <v>4892.3633163838349</v>
      </c>
      <c r="AB97" s="83">
        <f t="shared" si="71"/>
        <v>4761.7091365714114</v>
      </c>
      <c r="AC97" s="83">
        <f t="shared" si="71"/>
        <v>4631.0549567589887</v>
      </c>
      <c r="AD97" s="83">
        <f t="shared" si="71"/>
        <v>4500.4007769465661</v>
      </c>
      <c r="AE97" s="83">
        <f t="shared" si="71"/>
        <v>4369.7465971341453</v>
      </c>
      <c r="AF97" s="83">
        <f t="shared" si="71"/>
        <v>4239.0924173217209</v>
      </c>
      <c r="AG97" s="83">
        <f t="shared" si="71"/>
        <v>4108.4382375092991</v>
      </c>
      <c r="AH97" s="83">
        <f t="shared" si="71"/>
        <v>3977.7840576968783</v>
      </c>
      <c r="AI97" s="83">
        <f t="shared" si="71"/>
        <v>3847.1298778844566</v>
      </c>
      <c r="AJ97" s="83">
        <f t="shared" si="71"/>
        <v>3716.4756980720344</v>
      </c>
      <c r="AK97" s="83">
        <f t="shared" si="71"/>
        <v>3585.8215182596123</v>
      </c>
      <c r="AL97" s="83">
        <f t="shared" si="71"/>
        <v>3455.167338447191</v>
      </c>
      <c r="AM97" s="83">
        <f t="shared" si="71"/>
        <v>3324.5131586347693</v>
      </c>
      <c r="AN97" s="83">
        <f t="shared" si="71"/>
        <v>3193.8589788223462</v>
      </c>
      <c r="AO97" s="83">
        <f t="shared" si="71"/>
        <v>3063.204799009925</v>
      </c>
      <c r="AP97" s="83">
        <f t="shared" si="71"/>
        <v>2932.5506191975023</v>
      </c>
      <c r="AQ97" s="83">
        <f t="shared" si="71"/>
        <v>2801.8964393850797</v>
      </c>
      <c r="AR97" s="83">
        <f t="shared" si="71"/>
        <v>2671.2422595726575</v>
      </c>
      <c r="AS97" s="83">
        <f t="shared" si="71"/>
        <v>2540.5880797602354</v>
      </c>
      <c r="AT97" s="83">
        <f t="shared" si="71"/>
        <v>2409.9338999478146</v>
      </c>
      <c r="AU97" s="83">
        <f t="shared" si="71"/>
        <v>2279.2797201353924</v>
      </c>
      <c r="AV97" s="83">
        <f t="shared" si="71"/>
        <v>2148.6255403229711</v>
      </c>
      <c r="AW97" s="83">
        <f t="shared" si="71"/>
        <v>2017.9713605105487</v>
      </c>
      <c r="AX97" s="83">
        <f t="shared" si="71"/>
        <v>1887.3171806981265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4249.596873862296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69.0994790338445</v>
      </c>
      <c r="W98" s="83">
        <f t="shared" ref="W98:BG98" si="72">V97*(1+$D$63)</f>
        <v>6089.5318424126372</v>
      </c>
      <c r="X98" s="83">
        <f t="shared" si="72"/>
        <v>5713.8201207624525</v>
      </c>
      <c r="Y98" s="83">
        <f t="shared" si="72"/>
        <v>5436.8198223704449</v>
      </c>
      <c r="Z98" s="83">
        <f t="shared" si="72"/>
        <v>5196.8363077002505</v>
      </c>
      <c r="AA98" s="83">
        <f t="shared" si="72"/>
        <v>4984.6153808214212</v>
      </c>
      <c r="AB98" s="83">
        <f t="shared" si="72"/>
        <v>4827.9196295253187</v>
      </c>
      <c r="AC98" s="83">
        <f t="shared" si="72"/>
        <v>4698.986466020574</v>
      </c>
      <c r="AD98" s="83">
        <f t="shared" si="72"/>
        <v>4570.0533025158311</v>
      </c>
      <c r="AE98" s="83">
        <f t="shared" si="72"/>
        <v>4441.1201390110873</v>
      </c>
      <c r="AF98" s="83">
        <f t="shared" si="72"/>
        <v>4312.1869755063462</v>
      </c>
      <c r="AG98" s="83">
        <f t="shared" si="72"/>
        <v>4183.2538120016006</v>
      </c>
      <c r="AH98" s="83">
        <f t="shared" si="72"/>
        <v>4054.3206484968582</v>
      </c>
      <c r="AI98" s="83">
        <f t="shared" si="72"/>
        <v>3925.3874849921162</v>
      </c>
      <c r="AJ98" s="83">
        <f t="shared" si="72"/>
        <v>3796.4543214873738</v>
      </c>
      <c r="AK98" s="83">
        <f t="shared" si="72"/>
        <v>3667.5211579826309</v>
      </c>
      <c r="AL98" s="83">
        <f t="shared" si="72"/>
        <v>3538.5879944778881</v>
      </c>
      <c r="AM98" s="83">
        <f t="shared" si="72"/>
        <v>3409.6548309731456</v>
      </c>
      <c r="AN98" s="83">
        <f t="shared" si="72"/>
        <v>3280.7216674684032</v>
      </c>
      <c r="AO98" s="83">
        <f t="shared" si="72"/>
        <v>3151.7885039636594</v>
      </c>
      <c r="AP98" s="83">
        <f t="shared" si="72"/>
        <v>3022.8553404589175</v>
      </c>
      <c r="AQ98" s="83">
        <f t="shared" si="72"/>
        <v>2893.9221769541737</v>
      </c>
      <c r="AR98" s="83">
        <f t="shared" si="72"/>
        <v>2764.9890134494303</v>
      </c>
      <c r="AS98" s="83">
        <f t="shared" si="72"/>
        <v>2636.0558499446875</v>
      </c>
      <c r="AT98" s="83">
        <f t="shared" si="72"/>
        <v>2507.1226864399446</v>
      </c>
      <c r="AU98" s="83">
        <f t="shared" si="72"/>
        <v>2378.1895229352026</v>
      </c>
      <c r="AV98" s="83">
        <f t="shared" si="72"/>
        <v>2249.2563594304597</v>
      </c>
      <c r="AW98" s="83">
        <f t="shared" si="72"/>
        <v>2120.3231959257178</v>
      </c>
      <c r="AX98" s="83">
        <f t="shared" si="72"/>
        <v>1991.3900324209746</v>
      </c>
      <c r="AY98" s="83">
        <f t="shared" si="72"/>
        <v>1862.456868916231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4193.6199006687893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3.8865473434826</v>
      </c>
      <c r="X99" s="83">
        <f t="shared" ref="X99:BG99" si="73">W98*(1+$D$64)</f>
        <v>6009.3186902427633</v>
      </c>
      <c r="Y99" s="83">
        <f t="shared" si="73"/>
        <v>5638.5559568367707</v>
      </c>
      <c r="Z99" s="83">
        <f t="shared" si="73"/>
        <v>5365.2043900157623</v>
      </c>
      <c r="AA99" s="83">
        <f t="shared" si="73"/>
        <v>5128.3820106641206</v>
      </c>
      <c r="AB99" s="83">
        <f t="shared" si="73"/>
        <v>4918.9565219145088</v>
      </c>
      <c r="AC99" s="83">
        <f t="shared" si="73"/>
        <v>4764.3248143689534</v>
      </c>
      <c r="AD99" s="83">
        <f t="shared" si="73"/>
        <v>4637.0899974254198</v>
      </c>
      <c r="AE99" s="83">
        <f t="shared" si="73"/>
        <v>4509.8551804818881</v>
      </c>
      <c r="AF99" s="83">
        <f t="shared" si="73"/>
        <v>4382.6203635383563</v>
      </c>
      <c r="AG99" s="83">
        <f t="shared" si="73"/>
        <v>4255.3855465948263</v>
      </c>
      <c r="AH99" s="83">
        <f t="shared" si="73"/>
        <v>4128.1507296512927</v>
      </c>
      <c r="AI99" s="83">
        <f t="shared" si="73"/>
        <v>4000.9159127077614</v>
      </c>
      <c r="AJ99" s="83">
        <f t="shared" si="73"/>
        <v>3873.681095764231</v>
      </c>
      <c r="AK99" s="83">
        <f t="shared" si="73"/>
        <v>3746.4462788206997</v>
      </c>
      <c r="AL99" s="83">
        <f t="shared" si="73"/>
        <v>3619.2114618771684</v>
      </c>
      <c r="AM99" s="83">
        <f t="shared" si="73"/>
        <v>3491.9766449336371</v>
      </c>
      <c r="AN99" s="83">
        <f t="shared" si="73"/>
        <v>3364.7418279901062</v>
      </c>
      <c r="AO99" s="83">
        <f t="shared" si="73"/>
        <v>3237.5070110465749</v>
      </c>
      <c r="AP99" s="83">
        <f t="shared" si="73"/>
        <v>3110.2721941030427</v>
      </c>
      <c r="AQ99" s="83">
        <f t="shared" si="73"/>
        <v>2983.0373771595123</v>
      </c>
      <c r="AR99" s="83">
        <f t="shared" si="73"/>
        <v>2855.8025602159801</v>
      </c>
      <c r="AS99" s="83">
        <f t="shared" si="73"/>
        <v>2728.5677432724478</v>
      </c>
      <c r="AT99" s="83">
        <f t="shared" si="73"/>
        <v>2601.3329263289165</v>
      </c>
      <c r="AU99" s="83">
        <f t="shared" si="73"/>
        <v>2474.0981093853852</v>
      </c>
      <c r="AV99" s="83">
        <f t="shared" si="73"/>
        <v>2346.8632924418548</v>
      </c>
      <c r="AW99" s="83">
        <f t="shared" si="73"/>
        <v>2219.628475498323</v>
      </c>
      <c r="AX99" s="83">
        <f t="shared" si="73"/>
        <v>2092.3936585547926</v>
      </c>
      <c r="AY99" s="83">
        <f t="shared" si="73"/>
        <v>1965.1588416112611</v>
      </c>
      <c r="AZ99" s="83">
        <f t="shared" si="73"/>
        <v>1837.9240246677293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4138.3802730685038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299.7960661194948</v>
      </c>
      <c r="Y100" s="83">
        <f t="shared" ref="Y100:BG100" si="74">X99*(1+$D$65)</f>
        <v>5930.1621299337303</v>
      </c>
      <c r="Z100" s="83">
        <f t="shared" si="74"/>
        <v>5564.2831952044244</v>
      </c>
      <c r="AA100" s="83">
        <f t="shared" si="74"/>
        <v>5294.5322977604228</v>
      </c>
      <c r="AB100" s="83">
        <f t="shared" si="74"/>
        <v>5060.8294142984096</v>
      </c>
      <c r="AC100" s="83">
        <f t="shared" si="74"/>
        <v>4854.1625413228912</v>
      </c>
      <c r="AD100" s="83">
        <f t="shared" si="74"/>
        <v>4701.567689320359</v>
      </c>
      <c r="AE100" s="83">
        <f t="shared" si="74"/>
        <v>4576.0088478043153</v>
      </c>
      <c r="AF100" s="83">
        <f t="shared" si="74"/>
        <v>4450.4500062882726</v>
      </c>
      <c r="AG100" s="83">
        <f t="shared" si="74"/>
        <v>4324.8911647722307</v>
      </c>
      <c r="AH100" s="83">
        <f t="shared" si="74"/>
        <v>4199.3323232561897</v>
      </c>
      <c r="AI100" s="83">
        <f t="shared" si="74"/>
        <v>4073.7734817401456</v>
      </c>
      <c r="AJ100" s="83">
        <f t="shared" si="74"/>
        <v>3948.2146402241037</v>
      </c>
      <c r="AK100" s="83">
        <f t="shared" si="74"/>
        <v>3822.6557987080628</v>
      </c>
      <c r="AL100" s="83">
        <f t="shared" si="74"/>
        <v>3697.0969571920205</v>
      </c>
      <c r="AM100" s="83">
        <f t="shared" si="74"/>
        <v>3571.5381156759786</v>
      </c>
      <c r="AN100" s="83">
        <f t="shared" si="74"/>
        <v>3445.9792741599367</v>
      </c>
      <c r="AO100" s="83">
        <f t="shared" si="74"/>
        <v>3320.4204326438953</v>
      </c>
      <c r="AP100" s="83">
        <f t="shared" si="74"/>
        <v>3194.8615911278534</v>
      </c>
      <c r="AQ100" s="83">
        <f t="shared" si="74"/>
        <v>3069.3027496118102</v>
      </c>
      <c r="AR100" s="83">
        <f t="shared" si="74"/>
        <v>2943.7439080957693</v>
      </c>
      <c r="AS100" s="83">
        <f t="shared" si="74"/>
        <v>2818.1850665797265</v>
      </c>
      <c r="AT100" s="83">
        <f t="shared" si="74"/>
        <v>2692.6262250636837</v>
      </c>
      <c r="AU100" s="83">
        <f t="shared" si="74"/>
        <v>2567.0673835476418</v>
      </c>
      <c r="AV100" s="83">
        <f t="shared" si="74"/>
        <v>2441.5085420315995</v>
      </c>
      <c r="AW100" s="83">
        <f t="shared" si="74"/>
        <v>2315.9497005155586</v>
      </c>
      <c r="AX100" s="83">
        <f t="shared" si="74"/>
        <v>2190.3908589995162</v>
      </c>
      <c r="AY100" s="83">
        <f t="shared" si="74"/>
        <v>2064.8320174834753</v>
      </c>
      <c r="AZ100" s="83">
        <f t="shared" si="74"/>
        <v>1939.273175967433</v>
      </c>
      <c r="BA100" s="83">
        <f t="shared" si="74"/>
        <v>1813.7143344513906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4083.86827852264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16.8132501054142</v>
      </c>
      <c r="Z101" s="83">
        <f t="shared" ref="Z101:BH101" si="75">Y100*(1+$D$66)</f>
        <v>5852.048243738509</v>
      </c>
      <c r="AA101" s="83">
        <f t="shared" si="75"/>
        <v>5490.9887768150511</v>
      </c>
      <c r="AB101" s="83">
        <f t="shared" si="75"/>
        <v>5224.7911196437963</v>
      </c>
      <c r="AC101" s="83">
        <f t="shared" si="75"/>
        <v>4994.1666411296173</v>
      </c>
      <c r="AD101" s="83">
        <f t="shared" si="75"/>
        <v>4790.222046608249</v>
      </c>
      <c r="AE101" s="83">
        <f t="shared" si="75"/>
        <v>4639.6372200724963</v>
      </c>
      <c r="AF101" s="83">
        <f t="shared" si="75"/>
        <v>4515.7322775295488</v>
      </c>
      <c r="AG101" s="83">
        <f t="shared" si="75"/>
        <v>4391.8273349866013</v>
      </c>
      <c r="AH101" s="83">
        <f t="shared" si="75"/>
        <v>4267.9223924436556</v>
      </c>
      <c r="AI101" s="83">
        <f t="shared" si="75"/>
        <v>4144.0174499007098</v>
      </c>
      <c r="AJ101" s="83">
        <f t="shared" si="75"/>
        <v>4020.1125073577614</v>
      </c>
      <c r="AK101" s="83">
        <f t="shared" si="75"/>
        <v>3896.2075648148152</v>
      </c>
      <c r="AL101" s="83">
        <f t="shared" si="75"/>
        <v>3772.3026222718695</v>
      </c>
      <c r="AM101" s="83">
        <f t="shared" si="75"/>
        <v>3648.3976797289229</v>
      </c>
      <c r="AN101" s="83">
        <f t="shared" si="75"/>
        <v>3524.4927371859767</v>
      </c>
      <c r="AO101" s="83">
        <f t="shared" si="75"/>
        <v>3400.5877946430305</v>
      </c>
      <c r="AP101" s="83">
        <f t="shared" si="75"/>
        <v>3276.6828521000848</v>
      </c>
      <c r="AQ101" s="83">
        <f t="shared" si="75"/>
        <v>3152.7779095571386</v>
      </c>
      <c r="AR101" s="83">
        <f t="shared" si="75"/>
        <v>3028.8729670141906</v>
      </c>
      <c r="AS101" s="83">
        <f t="shared" si="75"/>
        <v>2904.9680244712454</v>
      </c>
      <c r="AT101" s="83">
        <f t="shared" si="75"/>
        <v>2781.0630819282983</v>
      </c>
      <c r="AU101" s="83">
        <f t="shared" si="75"/>
        <v>2657.1581393853512</v>
      </c>
      <c r="AV101" s="83">
        <f t="shared" si="75"/>
        <v>2533.253196842405</v>
      </c>
      <c r="AW101" s="83">
        <f t="shared" si="75"/>
        <v>2409.3482542994584</v>
      </c>
      <c r="AX101" s="83">
        <f t="shared" si="75"/>
        <v>2285.4433117565127</v>
      </c>
      <c r="AY101" s="83">
        <f t="shared" si="75"/>
        <v>2161.5383692135661</v>
      </c>
      <c r="AZ101" s="83">
        <f t="shared" si="75"/>
        <v>2037.6334266706208</v>
      </c>
      <c r="BA101" s="83">
        <f t="shared" si="75"/>
        <v>1913.7284841276742</v>
      </c>
      <c r="BB101" s="83">
        <f t="shared" si="75"/>
        <v>1789.8235415847275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4030.074332428902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4.9235088006344</v>
      </c>
      <c r="AA102" s="83">
        <f t="shared" ref="AA102:BH102" si="76">Z101*(1+$D$67)</f>
        <v>5774.9632972388354</v>
      </c>
      <c r="AB102" s="83">
        <f t="shared" si="76"/>
        <v>5418.659814636042</v>
      </c>
      <c r="AC102" s="83">
        <f t="shared" si="76"/>
        <v>5155.9685933837563</v>
      </c>
      <c r="AD102" s="83">
        <f t="shared" si="76"/>
        <v>4928.3819701379107</v>
      </c>
      <c r="AE102" s="83">
        <f t="shared" si="76"/>
        <v>4727.1237953968985</v>
      </c>
      <c r="AF102" s="83">
        <f t="shared" si="76"/>
        <v>4578.5225176655476</v>
      </c>
      <c r="AG102" s="83">
        <f t="shared" si="76"/>
        <v>4456.2496884390257</v>
      </c>
      <c r="AH102" s="83">
        <f t="shared" si="76"/>
        <v>4333.9768592125029</v>
      </c>
      <c r="AI102" s="83">
        <f t="shared" si="76"/>
        <v>4211.7040299859827</v>
      </c>
      <c r="AJ102" s="83">
        <f t="shared" si="76"/>
        <v>4089.4312007594622</v>
      </c>
      <c r="AK102" s="83">
        <f t="shared" si="76"/>
        <v>3967.1583715329389</v>
      </c>
      <c r="AL102" s="83">
        <f t="shared" si="76"/>
        <v>3844.8855423064178</v>
      </c>
      <c r="AM102" s="83">
        <f t="shared" si="76"/>
        <v>3722.6127130798973</v>
      </c>
      <c r="AN102" s="83">
        <f t="shared" si="76"/>
        <v>3600.3398838533758</v>
      </c>
      <c r="AO102" s="83">
        <f t="shared" si="76"/>
        <v>3478.0670546268548</v>
      </c>
      <c r="AP102" s="83">
        <f t="shared" si="76"/>
        <v>3355.7942254003337</v>
      </c>
      <c r="AQ102" s="83">
        <f t="shared" si="76"/>
        <v>3233.5213961738136</v>
      </c>
      <c r="AR102" s="83">
        <f t="shared" si="76"/>
        <v>3111.2485669472926</v>
      </c>
      <c r="AS102" s="83">
        <f t="shared" si="76"/>
        <v>2988.9757377207698</v>
      </c>
      <c r="AT102" s="83">
        <f t="shared" si="76"/>
        <v>2866.7029084942496</v>
      </c>
      <c r="AU102" s="83">
        <f t="shared" si="76"/>
        <v>2744.4300792677277</v>
      </c>
      <c r="AV102" s="83">
        <f t="shared" si="76"/>
        <v>2622.1572500412058</v>
      </c>
      <c r="AW102" s="83">
        <f t="shared" si="76"/>
        <v>2499.8844208146847</v>
      </c>
      <c r="AX102" s="83">
        <f t="shared" si="76"/>
        <v>2377.6115915881633</v>
      </c>
      <c r="AY102" s="83">
        <f t="shared" si="76"/>
        <v>2255.3387623616427</v>
      </c>
      <c r="AZ102" s="83">
        <f t="shared" si="76"/>
        <v>2133.0659331351212</v>
      </c>
      <c r="BA102" s="83">
        <f t="shared" si="76"/>
        <v>2010.7931039086011</v>
      </c>
      <c r="BB102" s="83">
        <f t="shared" si="76"/>
        <v>1888.5202746820796</v>
      </c>
      <c r="BC102" s="83">
        <f t="shared" si="76"/>
        <v>1766.2474454555581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3976.988976436258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4.1124438950292</v>
      </c>
      <c r="AB103" s="83">
        <f t="shared" ref="AB103:BH103" si="77">AA102*(1+$D$68)</f>
        <v>5698.8937369303503</v>
      </c>
      <c r="AC103" s="83">
        <f t="shared" si="77"/>
        <v>5347.2835913866747</v>
      </c>
      <c r="AD103" s="83">
        <f t="shared" si="77"/>
        <v>5088.0526182206604</v>
      </c>
      <c r="AE103" s="83">
        <f t="shared" si="77"/>
        <v>4863.4638346962693</v>
      </c>
      <c r="AF103" s="83">
        <f t="shared" si="77"/>
        <v>4664.8566934030987</v>
      </c>
      <c r="AG103" s="83">
        <f t="shared" si="77"/>
        <v>4518.2128365723638</v>
      </c>
      <c r="AH103" s="83">
        <f t="shared" si="77"/>
        <v>4397.5506219728441</v>
      </c>
      <c r="AI103" s="83">
        <f t="shared" si="77"/>
        <v>4276.8884073733243</v>
      </c>
      <c r="AJ103" s="83">
        <f t="shared" si="77"/>
        <v>4156.2261927738064</v>
      </c>
      <c r="AK103" s="83">
        <f t="shared" si="77"/>
        <v>4035.5639781742884</v>
      </c>
      <c r="AL103" s="83">
        <f t="shared" si="77"/>
        <v>3914.9017635747678</v>
      </c>
      <c r="AM103" s="83">
        <f t="shared" si="77"/>
        <v>3794.2395489752494</v>
      </c>
      <c r="AN103" s="83">
        <f t="shared" si="77"/>
        <v>3673.5773343757314</v>
      </c>
      <c r="AO103" s="83">
        <f t="shared" si="77"/>
        <v>3552.9151197762126</v>
      </c>
      <c r="AP103" s="83">
        <f t="shared" si="77"/>
        <v>3432.2529051766942</v>
      </c>
      <c r="AQ103" s="83">
        <f t="shared" si="77"/>
        <v>3311.5906905771758</v>
      </c>
      <c r="AR103" s="83">
        <f t="shared" si="77"/>
        <v>3190.9284759776579</v>
      </c>
      <c r="AS103" s="83">
        <f t="shared" si="77"/>
        <v>3070.2662613781395</v>
      </c>
      <c r="AT103" s="83">
        <f t="shared" si="77"/>
        <v>2949.6040467786192</v>
      </c>
      <c r="AU103" s="83">
        <f t="shared" si="77"/>
        <v>2828.9418321791018</v>
      </c>
      <c r="AV103" s="83">
        <f t="shared" si="77"/>
        <v>2708.2796175795825</v>
      </c>
      <c r="AW103" s="83">
        <f t="shared" si="77"/>
        <v>2587.6174029800632</v>
      </c>
      <c r="AX103" s="83">
        <f t="shared" si="77"/>
        <v>2466.9551883805448</v>
      </c>
      <c r="AY103" s="83">
        <f t="shared" si="77"/>
        <v>2346.2929737810259</v>
      </c>
      <c r="AZ103" s="83">
        <f t="shared" si="77"/>
        <v>2225.630759181508</v>
      </c>
      <c r="BA103" s="83">
        <f t="shared" si="77"/>
        <v>2104.9685445819891</v>
      </c>
      <c r="BB103" s="83">
        <f t="shared" si="77"/>
        <v>1984.3063299824714</v>
      </c>
      <c r="BC103" s="83">
        <f t="shared" si="77"/>
        <v>1863.6441153829526</v>
      </c>
      <c r="BD103" s="83">
        <f t="shared" si="77"/>
        <v>1742.9819007834337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3924.602876781936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4.3658467373598</v>
      </c>
      <c r="AC104" s="83">
        <f t="shared" ref="AC104:BH104" si="78">AB103*(1+$D$69)</f>
        <v>5623.8261878395442</v>
      </c>
      <c r="AD104" s="83">
        <f t="shared" si="78"/>
        <v>5276.8475573020851</v>
      </c>
      <c r="AE104" s="83">
        <f t="shared" si="78"/>
        <v>5021.031252789724</v>
      </c>
      <c r="AF104" s="83">
        <f t="shared" si="78"/>
        <v>4799.4008205367754</v>
      </c>
      <c r="AG104" s="83">
        <f t="shared" si="78"/>
        <v>4603.4097924783882</v>
      </c>
      <c r="AH104" s="83">
        <f t="shared" si="78"/>
        <v>4458.6975728091202</v>
      </c>
      <c r="AI104" s="83">
        <f t="shared" si="78"/>
        <v>4339.624757334409</v>
      </c>
      <c r="AJ104" s="83">
        <f t="shared" si="78"/>
        <v>4220.5519418596987</v>
      </c>
      <c r="AK104" s="83">
        <f t="shared" si="78"/>
        <v>4101.4791263849893</v>
      </c>
      <c r="AL104" s="83">
        <f t="shared" si="78"/>
        <v>3982.4063109102799</v>
      </c>
      <c r="AM104" s="83">
        <f t="shared" si="78"/>
        <v>3863.3334954355678</v>
      </c>
      <c r="AN104" s="83">
        <f t="shared" si="78"/>
        <v>3744.2606799608579</v>
      </c>
      <c r="AO104" s="83">
        <f t="shared" si="78"/>
        <v>3625.1878644861486</v>
      </c>
      <c r="AP104" s="83">
        <f t="shared" si="78"/>
        <v>3506.1150490114387</v>
      </c>
      <c r="AQ104" s="83">
        <f t="shared" si="78"/>
        <v>3387.0422335367289</v>
      </c>
      <c r="AR104" s="83">
        <f t="shared" si="78"/>
        <v>3267.969418062019</v>
      </c>
      <c r="AS104" s="83">
        <f t="shared" si="78"/>
        <v>3148.8966025873096</v>
      </c>
      <c r="AT104" s="83">
        <f t="shared" si="78"/>
        <v>3029.8237871126003</v>
      </c>
      <c r="AU104" s="83">
        <f t="shared" si="78"/>
        <v>2910.7509716378886</v>
      </c>
      <c r="AV104" s="83">
        <f t="shared" si="78"/>
        <v>2791.6781561631797</v>
      </c>
      <c r="AW104" s="83">
        <f t="shared" si="78"/>
        <v>2672.6053406884694</v>
      </c>
      <c r="AX104" s="83">
        <f t="shared" si="78"/>
        <v>2553.5325252137586</v>
      </c>
      <c r="AY104" s="83">
        <f t="shared" si="78"/>
        <v>2434.4597097390488</v>
      </c>
      <c r="AZ104" s="83">
        <f t="shared" si="78"/>
        <v>2315.3868942643385</v>
      </c>
      <c r="BA104" s="83">
        <f t="shared" si="78"/>
        <v>2196.3140787896295</v>
      </c>
      <c r="BB104" s="83">
        <f t="shared" si="78"/>
        <v>2077.2412633149193</v>
      </c>
      <c r="BC104" s="83">
        <f t="shared" si="78"/>
        <v>1958.1684478402101</v>
      </c>
      <c r="BD104" s="83">
        <f t="shared" si="78"/>
        <v>1839.0956323655</v>
      </c>
      <c r="BE104" s="83">
        <f t="shared" si="78"/>
        <v>1720.0228168907897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3872.9068226503105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895.6696958370349</v>
      </c>
      <c r="AD105" s="83">
        <f t="shared" ref="AD105:BH105" si="79">AC104*(1+$D$70)</f>
        <v>5549.7474511721011</v>
      </c>
      <c r="AE105" s="83">
        <f t="shared" si="79"/>
        <v>5207.3393279267048</v>
      </c>
      <c r="AF105" s="83">
        <f t="shared" si="79"/>
        <v>4954.8927130214279</v>
      </c>
      <c r="AG105" s="83">
        <f t="shared" si="79"/>
        <v>4736.1816637436959</v>
      </c>
      <c r="AH105" s="83">
        <f t="shared" si="79"/>
        <v>4542.7722886866259</v>
      </c>
      <c r="AI105" s="83">
        <f t="shared" si="79"/>
        <v>4399.9662620708732</v>
      </c>
      <c r="AJ105" s="83">
        <f t="shared" si="79"/>
        <v>4282.4619096757779</v>
      </c>
      <c r="AK105" s="83">
        <f t="shared" si="79"/>
        <v>4164.9575572806834</v>
      </c>
      <c r="AL105" s="83">
        <f t="shared" si="79"/>
        <v>4047.4532048855899</v>
      </c>
      <c r="AM105" s="83">
        <f t="shared" si="79"/>
        <v>3929.9488524904959</v>
      </c>
      <c r="AN105" s="83">
        <f t="shared" si="79"/>
        <v>3812.4445000953997</v>
      </c>
      <c r="AO105" s="83">
        <f t="shared" si="79"/>
        <v>3694.9401477003053</v>
      </c>
      <c r="AP105" s="83">
        <f t="shared" si="79"/>
        <v>3577.4357953052117</v>
      </c>
      <c r="AQ105" s="83">
        <f t="shared" si="79"/>
        <v>3459.9314429101173</v>
      </c>
      <c r="AR105" s="83">
        <f t="shared" si="79"/>
        <v>3342.4270905150233</v>
      </c>
      <c r="AS105" s="83">
        <f t="shared" si="79"/>
        <v>3224.9227381199294</v>
      </c>
      <c r="AT105" s="83">
        <f t="shared" si="79"/>
        <v>3107.4183857248354</v>
      </c>
      <c r="AU105" s="83">
        <f t="shared" si="79"/>
        <v>2989.9140333297419</v>
      </c>
      <c r="AV105" s="83">
        <f t="shared" si="79"/>
        <v>2872.4096809346456</v>
      </c>
      <c r="AW105" s="83">
        <f t="shared" si="79"/>
        <v>2754.9053285395526</v>
      </c>
      <c r="AX105" s="83">
        <f t="shared" si="79"/>
        <v>2637.4009761444577</v>
      </c>
      <c r="AY105" s="83">
        <f t="shared" si="79"/>
        <v>2519.8966237493628</v>
      </c>
      <c r="AZ105" s="83">
        <f t="shared" si="79"/>
        <v>2402.3922713542684</v>
      </c>
      <c r="BA105" s="83">
        <f t="shared" si="79"/>
        <v>2284.8879189591739</v>
      </c>
      <c r="BB105" s="83">
        <f t="shared" si="79"/>
        <v>2167.3835665640809</v>
      </c>
      <c r="BC105" s="83">
        <f t="shared" si="79"/>
        <v>2049.879214168986</v>
      </c>
      <c r="BD105" s="83">
        <f t="shared" si="79"/>
        <v>1932.3748617738925</v>
      </c>
      <c r="BE105" s="83">
        <f t="shared" si="79"/>
        <v>1814.870509378798</v>
      </c>
      <c r="BF105" s="83">
        <f t="shared" si="79"/>
        <v>1697.3661569837034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3821.891724553390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18.0101543987685</v>
      </c>
      <c r="AE106" s="83">
        <f t="shared" ref="AE106:BL106" si="80">AD105*(1+$D$71)</f>
        <v>5476.6445019922076</v>
      </c>
      <c r="AF106" s="83">
        <f t="shared" si="80"/>
        <v>5138.7466819367528</v>
      </c>
      <c r="AG106" s="83">
        <f t="shared" si="80"/>
        <v>4889.6253700695734</v>
      </c>
      <c r="AH106" s="83">
        <f t="shared" si="80"/>
        <v>4673.7952487729972</v>
      </c>
      <c r="AI106" s="83">
        <f t="shared" si="80"/>
        <v>4482.9335204043773</v>
      </c>
      <c r="AJ106" s="83">
        <f t="shared" si="80"/>
        <v>4342.0085778916618</v>
      </c>
      <c r="AK106" s="83">
        <f t="shared" si="80"/>
        <v>4226.0520283068981</v>
      </c>
      <c r="AL106" s="83">
        <f t="shared" si="80"/>
        <v>4110.0954787221353</v>
      </c>
      <c r="AM106" s="83">
        <f t="shared" si="80"/>
        <v>3994.1389291373739</v>
      </c>
      <c r="AN106" s="83">
        <f t="shared" si="80"/>
        <v>3878.1823795526116</v>
      </c>
      <c r="AO106" s="83">
        <f t="shared" si="80"/>
        <v>3762.2258299678469</v>
      </c>
      <c r="AP106" s="83">
        <f t="shared" si="80"/>
        <v>3646.2692803830842</v>
      </c>
      <c r="AQ106" s="83">
        <f t="shared" si="80"/>
        <v>3530.3127307983223</v>
      </c>
      <c r="AR106" s="83">
        <f t="shared" si="80"/>
        <v>3414.3561812135595</v>
      </c>
      <c r="AS106" s="83">
        <f t="shared" si="80"/>
        <v>3298.3996316287967</v>
      </c>
      <c r="AT106" s="83">
        <f t="shared" si="80"/>
        <v>3182.4430820440343</v>
      </c>
      <c r="AU106" s="83">
        <f t="shared" si="80"/>
        <v>3066.486532459272</v>
      </c>
      <c r="AV106" s="83">
        <f t="shared" si="80"/>
        <v>2950.5299828745101</v>
      </c>
      <c r="AW106" s="83">
        <f t="shared" si="80"/>
        <v>2834.5734332897455</v>
      </c>
      <c r="AX106" s="83">
        <f t="shared" si="80"/>
        <v>2718.616883704984</v>
      </c>
      <c r="AY106" s="83">
        <f t="shared" si="80"/>
        <v>2602.6603341202208</v>
      </c>
      <c r="AZ106" s="83">
        <f t="shared" si="80"/>
        <v>2486.7037845354575</v>
      </c>
      <c r="BA106" s="83">
        <f t="shared" si="80"/>
        <v>2370.7472349506947</v>
      </c>
      <c r="BB106" s="83">
        <f t="shared" si="80"/>
        <v>2254.7906853659319</v>
      </c>
      <c r="BC106" s="83">
        <f t="shared" si="80"/>
        <v>2138.8341357811705</v>
      </c>
      <c r="BD106" s="83">
        <f t="shared" si="80"/>
        <v>2022.8775861964073</v>
      </c>
      <c r="BE106" s="83">
        <f t="shared" si="80"/>
        <v>1906.9210366116454</v>
      </c>
      <c r="BF106" s="83">
        <f t="shared" si="80"/>
        <v>1790.9644870268826</v>
      </c>
      <c r="BG106" s="83">
        <f t="shared" si="80"/>
        <v>1675.007937442119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3771.5486127326767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1.373567889721</v>
      </c>
      <c r="AF107" s="83">
        <f t="shared" ref="AF107:BL107" si="81">AE106*(1+$D$72)</f>
        <v>5404.5044869324365</v>
      </c>
      <c r="AG107" s="83">
        <f t="shared" si="81"/>
        <v>5071.0575589914142</v>
      </c>
      <c r="AH107" s="83">
        <f t="shared" si="81"/>
        <v>4825.2177482666348</v>
      </c>
      <c r="AI107" s="83">
        <f t="shared" si="81"/>
        <v>4612.2306064979475</v>
      </c>
      <c r="AJ107" s="83">
        <f t="shared" si="81"/>
        <v>4423.8829664463319</v>
      </c>
      <c r="AK107" s="83">
        <f t="shared" si="81"/>
        <v>4284.8143298288533</v>
      </c>
      <c r="AL107" s="83">
        <f t="shared" si="81"/>
        <v>4170.3851949284426</v>
      </c>
      <c r="AM107" s="83">
        <f t="shared" si="81"/>
        <v>4055.9560600280329</v>
      </c>
      <c r="AN107" s="83">
        <f t="shared" si="81"/>
        <v>3941.5269251276241</v>
      </c>
      <c r="AO107" s="83">
        <f t="shared" si="81"/>
        <v>3827.0977902272148</v>
      </c>
      <c r="AP107" s="83">
        <f t="shared" si="81"/>
        <v>3712.6686553268032</v>
      </c>
      <c r="AQ107" s="83">
        <f t="shared" si="81"/>
        <v>3598.2395204263935</v>
      </c>
      <c r="AR107" s="83">
        <f t="shared" si="81"/>
        <v>3483.8103855259847</v>
      </c>
      <c r="AS107" s="83">
        <f t="shared" si="81"/>
        <v>3369.3812506255745</v>
      </c>
      <c r="AT107" s="83">
        <f t="shared" si="81"/>
        <v>3254.9521157251647</v>
      </c>
      <c r="AU107" s="83">
        <f t="shared" si="81"/>
        <v>3140.5229808247555</v>
      </c>
      <c r="AV107" s="83">
        <f t="shared" si="81"/>
        <v>3026.0938459243462</v>
      </c>
      <c r="AW107" s="83">
        <f t="shared" si="81"/>
        <v>2911.6647110239373</v>
      </c>
      <c r="AX107" s="83">
        <f t="shared" si="81"/>
        <v>2797.2355761235253</v>
      </c>
      <c r="AY107" s="83">
        <f t="shared" si="81"/>
        <v>2682.806441223117</v>
      </c>
      <c r="AZ107" s="83">
        <f t="shared" si="81"/>
        <v>2568.3773063227068</v>
      </c>
      <c r="BA107" s="83">
        <f t="shared" si="81"/>
        <v>2453.9481714222966</v>
      </c>
      <c r="BB107" s="83">
        <f t="shared" si="81"/>
        <v>2339.5190365218868</v>
      </c>
      <c r="BC107" s="83">
        <f t="shared" si="81"/>
        <v>2225.0899016214767</v>
      </c>
      <c r="BD107" s="83">
        <f t="shared" si="81"/>
        <v>2110.6607667210683</v>
      </c>
      <c r="BE107" s="83">
        <f t="shared" si="81"/>
        <v>1996.2316318206581</v>
      </c>
      <c r="BF107" s="83">
        <f t="shared" si="81"/>
        <v>1881.8024969202493</v>
      </c>
      <c r="BG107" s="83">
        <f t="shared" si="81"/>
        <v>1767.3733620198393</v>
      </c>
      <c r="BH107" s="83">
        <f t="shared" si="81"/>
        <v>1652.9442271194293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3721.868635582027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65.7464616386815</v>
      </c>
      <c r="AG108" s="83">
        <f t="shared" ref="AG108:BL108" si="82">AF107*(1+$D$73)</f>
        <v>5333.3147219337989</v>
      </c>
      <c r="AH108" s="83">
        <f t="shared" si="82"/>
        <v>5004.260057612325</v>
      </c>
      <c r="AI108" s="83">
        <f t="shared" si="82"/>
        <v>4761.6585231060453</v>
      </c>
      <c r="AJ108" s="83">
        <f t="shared" si="82"/>
        <v>4551.4769122804637</v>
      </c>
      <c r="AK108" s="83">
        <f t="shared" si="82"/>
        <v>4365.6102442154088</v>
      </c>
      <c r="AL108" s="83">
        <f t="shared" si="82"/>
        <v>4228.3734616714019</v>
      </c>
      <c r="AM108" s="83">
        <f t="shared" si="82"/>
        <v>4115.4516218879171</v>
      </c>
      <c r="AN108" s="83">
        <f t="shared" si="82"/>
        <v>4002.5297821044328</v>
      </c>
      <c r="AO108" s="83">
        <f t="shared" si="82"/>
        <v>3889.6079423209499</v>
      </c>
      <c r="AP108" s="83">
        <f t="shared" si="82"/>
        <v>3776.6861025374665</v>
      </c>
      <c r="AQ108" s="83">
        <f t="shared" si="82"/>
        <v>3663.7642627539813</v>
      </c>
      <c r="AR108" s="83">
        <f t="shared" si="82"/>
        <v>3550.8424229704974</v>
      </c>
      <c r="AS108" s="83">
        <f t="shared" si="82"/>
        <v>3437.9205831870145</v>
      </c>
      <c r="AT108" s="83">
        <f t="shared" si="82"/>
        <v>3324.9987434035302</v>
      </c>
      <c r="AU108" s="83">
        <f t="shared" si="82"/>
        <v>3212.0769036200463</v>
      </c>
      <c r="AV108" s="83">
        <f t="shared" si="82"/>
        <v>3099.1550638365629</v>
      </c>
      <c r="AW108" s="83">
        <f t="shared" si="82"/>
        <v>2986.2332240530795</v>
      </c>
      <c r="AX108" s="83">
        <f t="shared" si="82"/>
        <v>2873.3113842695966</v>
      </c>
      <c r="AY108" s="83">
        <f t="shared" si="82"/>
        <v>2760.3895444861105</v>
      </c>
      <c r="AZ108" s="83">
        <f t="shared" si="82"/>
        <v>2647.467704702628</v>
      </c>
      <c r="BA108" s="83">
        <f t="shared" si="82"/>
        <v>2534.5458649191442</v>
      </c>
      <c r="BB108" s="83">
        <f t="shared" si="82"/>
        <v>2421.6240251356598</v>
      </c>
      <c r="BC108" s="83">
        <f t="shared" si="82"/>
        <v>2308.702185352176</v>
      </c>
      <c r="BD108" s="83">
        <f t="shared" si="82"/>
        <v>2195.7803455686917</v>
      </c>
      <c r="BE108" s="83">
        <f t="shared" si="82"/>
        <v>2082.8585057852092</v>
      </c>
      <c r="BF108" s="83">
        <f t="shared" si="82"/>
        <v>1969.9366660017249</v>
      </c>
      <c r="BG108" s="83">
        <f t="shared" si="82"/>
        <v>1857.014826218242</v>
      </c>
      <c r="BH108" s="83">
        <f t="shared" si="82"/>
        <v>1744.0929864347579</v>
      </c>
      <c r="BI108" s="83">
        <f t="shared" si="82"/>
        <v>1631.1711466512741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3672.843058091338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1.1155384668782</v>
      </c>
      <c r="AH109" s="83">
        <f t="shared" ref="AH109:BL109" si="83">AG108*(1+$D$74)</f>
        <v>5263.0626900155603</v>
      </c>
      <c r="AI109" s="83">
        <f t="shared" si="83"/>
        <v>4938.3424330909884</v>
      </c>
      <c r="AJ109" s="83">
        <f t="shared" si="83"/>
        <v>4698.9365192510568</v>
      </c>
      <c r="AK109" s="83">
        <f t="shared" si="83"/>
        <v>4491.523484067865</v>
      </c>
      <c r="AL109" s="83">
        <f t="shared" si="83"/>
        <v>4308.1051078772316</v>
      </c>
      <c r="AM109" s="83">
        <f t="shared" si="83"/>
        <v>4172.6760496717097</v>
      </c>
      <c r="AN109" s="83">
        <f t="shared" si="83"/>
        <v>4061.2416504587409</v>
      </c>
      <c r="AO109" s="83">
        <f t="shared" si="83"/>
        <v>3949.8072512457725</v>
      </c>
      <c r="AP109" s="83">
        <f t="shared" si="83"/>
        <v>3838.3728520328059</v>
      </c>
      <c r="AQ109" s="83">
        <f t="shared" si="83"/>
        <v>3726.9384528198389</v>
      </c>
      <c r="AR109" s="83">
        <f t="shared" si="83"/>
        <v>3615.5040536068695</v>
      </c>
      <c r="AS109" s="83">
        <f t="shared" si="83"/>
        <v>3504.0696543939021</v>
      </c>
      <c r="AT109" s="83">
        <f t="shared" si="83"/>
        <v>3392.635255180935</v>
      </c>
      <c r="AU109" s="83">
        <f t="shared" si="83"/>
        <v>3281.2008559679671</v>
      </c>
      <c r="AV109" s="83">
        <f t="shared" si="83"/>
        <v>3169.7664567549996</v>
      </c>
      <c r="AW109" s="83">
        <f t="shared" si="83"/>
        <v>3058.3320575420321</v>
      </c>
      <c r="AX109" s="83">
        <f t="shared" si="83"/>
        <v>2946.8976583290651</v>
      </c>
      <c r="AY109" s="83">
        <f t="shared" si="83"/>
        <v>2835.463259116098</v>
      </c>
      <c r="AZ109" s="83">
        <f t="shared" si="83"/>
        <v>2724.0288599031283</v>
      </c>
      <c r="BA109" s="83">
        <f t="shared" si="83"/>
        <v>2612.5944606901621</v>
      </c>
      <c r="BB109" s="83">
        <f t="shared" si="83"/>
        <v>2501.1600614771942</v>
      </c>
      <c r="BC109" s="83">
        <f t="shared" si="83"/>
        <v>2389.7256622642262</v>
      </c>
      <c r="BD109" s="83">
        <f t="shared" si="83"/>
        <v>2278.2912630512583</v>
      </c>
      <c r="BE109" s="83">
        <f t="shared" si="83"/>
        <v>2166.8568638382903</v>
      </c>
      <c r="BF109" s="83">
        <f t="shared" si="83"/>
        <v>2055.4224646253242</v>
      </c>
      <c r="BG109" s="83">
        <f t="shared" si="83"/>
        <v>1943.988065412356</v>
      </c>
      <c r="BH109" s="83">
        <f t="shared" si="83"/>
        <v>1832.5536661993892</v>
      </c>
      <c r="BI109" s="83">
        <f t="shared" si="83"/>
        <v>1721.1192669864213</v>
      </c>
      <c r="BJ109" s="83">
        <f t="shared" si="83"/>
        <v>1609.6848677734536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3624.463260310691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17.4676763499929</v>
      </c>
      <c r="AI110" s="83">
        <f t="shared" ref="AI110:BL110" si="84">AH109*(1+$D$75)</f>
        <v>5193.7360390744361</v>
      </c>
      <c r="AJ110" s="83">
        <f t="shared" si="84"/>
        <v>4873.2930954237545</v>
      </c>
      <c r="AK110" s="83">
        <f t="shared" si="84"/>
        <v>4637.0407085698325</v>
      </c>
      <c r="AL110" s="83">
        <f t="shared" si="84"/>
        <v>4432.3597805146937</v>
      </c>
      <c r="AM110" s="83">
        <f t="shared" si="84"/>
        <v>4251.3574465586471</v>
      </c>
      <c r="AN110" s="83">
        <f t="shared" si="84"/>
        <v>4117.7123008007793</v>
      </c>
      <c r="AO110" s="83">
        <f t="shared" si="84"/>
        <v>4007.7457491419973</v>
      </c>
      <c r="AP110" s="83">
        <f t="shared" si="84"/>
        <v>3897.7791974832157</v>
      </c>
      <c r="AQ110" s="83">
        <f t="shared" si="84"/>
        <v>3787.812645824436</v>
      </c>
      <c r="AR110" s="83">
        <f t="shared" si="84"/>
        <v>3677.8460941656554</v>
      </c>
      <c r="AS110" s="83">
        <f t="shared" si="84"/>
        <v>3567.8795425068729</v>
      </c>
      <c r="AT110" s="83">
        <f t="shared" si="84"/>
        <v>3457.9129908480922</v>
      </c>
      <c r="AU110" s="83">
        <f t="shared" si="84"/>
        <v>3347.9464391893121</v>
      </c>
      <c r="AV110" s="83">
        <f t="shared" si="84"/>
        <v>3237.979887530531</v>
      </c>
      <c r="AW110" s="83">
        <f t="shared" si="84"/>
        <v>3128.0133358717503</v>
      </c>
      <c r="AX110" s="83">
        <f t="shared" si="84"/>
        <v>3018.0467842129697</v>
      </c>
      <c r="AY110" s="83">
        <f t="shared" si="84"/>
        <v>2908.0802325541895</v>
      </c>
      <c r="AZ110" s="83">
        <f t="shared" si="84"/>
        <v>2798.1136808954093</v>
      </c>
      <c r="BA110" s="83">
        <f t="shared" si="84"/>
        <v>2688.1471292366264</v>
      </c>
      <c r="BB110" s="83">
        <f t="shared" si="84"/>
        <v>2578.1805775778471</v>
      </c>
      <c r="BC110" s="83">
        <f t="shared" si="84"/>
        <v>2468.214025919066</v>
      </c>
      <c r="BD110" s="83">
        <f t="shared" si="84"/>
        <v>2358.2474742602849</v>
      </c>
      <c r="BE110" s="83">
        <f t="shared" si="84"/>
        <v>2248.2809226015038</v>
      </c>
      <c r="BF110" s="83">
        <f t="shared" si="84"/>
        <v>2138.3143709427227</v>
      </c>
      <c r="BG110" s="83">
        <f t="shared" si="84"/>
        <v>2028.3478192839434</v>
      </c>
      <c r="BH110" s="83">
        <f t="shared" si="84"/>
        <v>1918.3812676251621</v>
      </c>
      <c r="BI110" s="83">
        <f t="shared" si="84"/>
        <v>1808.4147159663821</v>
      </c>
      <c r="BJ110" s="83">
        <f t="shared" si="84"/>
        <v>1698.448164307601</v>
      </c>
      <c r="BK110" s="83">
        <f t="shared" si="84"/>
        <v>1588.4816126488201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3576.720735834749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4.7899261109742</v>
      </c>
      <c r="AJ111" s="83">
        <f t="shared" ref="AJ111:BL111" si="85">AI110*(1+$D$76)</f>
        <v>5125.3225797127761</v>
      </c>
      <c r="AK111" s="83">
        <f t="shared" si="85"/>
        <v>4809.100607274002</v>
      </c>
      <c r="AL111" s="83">
        <f t="shared" si="85"/>
        <v>4575.9602081964176</v>
      </c>
      <c r="AM111" s="83">
        <f t="shared" si="85"/>
        <v>4373.9753991292782</v>
      </c>
      <c r="AN111" s="83">
        <f t="shared" si="85"/>
        <v>4195.3572825699775</v>
      </c>
      <c r="AO111" s="83">
        <f t="shared" si="85"/>
        <v>4063.4725510263484</v>
      </c>
      <c r="AP111" s="83">
        <f t="shared" si="85"/>
        <v>3954.9545119905511</v>
      </c>
      <c r="AQ111" s="83">
        <f t="shared" si="85"/>
        <v>3846.4364729547542</v>
      </c>
      <c r="AR111" s="83">
        <f t="shared" si="85"/>
        <v>3737.9184339189592</v>
      </c>
      <c r="AS111" s="83">
        <f t="shared" si="85"/>
        <v>3629.4003948831632</v>
      </c>
      <c r="AT111" s="83">
        <f t="shared" si="85"/>
        <v>3520.8823558473655</v>
      </c>
      <c r="AU111" s="83">
        <f t="shared" si="85"/>
        <v>3412.3643168115696</v>
      </c>
      <c r="AV111" s="83">
        <f t="shared" si="85"/>
        <v>3303.8462777757741</v>
      </c>
      <c r="AW111" s="83">
        <f t="shared" si="85"/>
        <v>3195.3282387399777</v>
      </c>
      <c r="AX111" s="83">
        <f t="shared" si="85"/>
        <v>3086.8101997041817</v>
      </c>
      <c r="AY111" s="83">
        <f t="shared" si="85"/>
        <v>2978.2921606683858</v>
      </c>
      <c r="AZ111" s="83">
        <f t="shared" si="85"/>
        <v>2869.7741216325903</v>
      </c>
      <c r="BA111" s="83">
        <f t="shared" si="85"/>
        <v>2761.2560825967948</v>
      </c>
      <c r="BB111" s="83">
        <f t="shared" si="85"/>
        <v>2652.7380435609966</v>
      </c>
      <c r="BC111" s="83">
        <f t="shared" si="85"/>
        <v>2544.2200045252021</v>
      </c>
      <c r="BD111" s="83">
        <f t="shared" si="85"/>
        <v>2435.7019654894057</v>
      </c>
      <c r="BE111" s="83">
        <f t="shared" si="85"/>
        <v>2327.1839264536093</v>
      </c>
      <c r="BF111" s="83">
        <f t="shared" si="85"/>
        <v>2218.6658874178129</v>
      </c>
      <c r="BG111" s="83">
        <f t="shared" si="85"/>
        <v>2110.1478483820165</v>
      </c>
      <c r="BH111" s="83">
        <f t="shared" si="85"/>
        <v>2001.6298093462219</v>
      </c>
      <c r="BI111" s="83">
        <f t="shared" si="85"/>
        <v>1893.1117703104253</v>
      </c>
      <c r="BJ111" s="83">
        <f t="shared" si="85"/>
        <v>1784.59373127463</v>
      </c>
      <c r="BK111" s="83">
        <f t="shared" si="85"/>
        <v>1676.0756922388337</v>
      </c>
      <c r="BL111" s="83">
        <f t="shared" si="85"/>
        <v>1567.5576532030375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214"/>
      <c r="B115" s="214"/>
      <c r="C115" s="241" t="s">
        <v>736</v>
      </c>
      <c r="D115" s="214"/>
      <c r="E115" s="79">
        <f>D81</f>
        <v>4970.0321549758009</v>
      </c>
      <c r="F115" s="79">
        <f>E115*(1+F114)</f>
        <v>4970.0321549758009</v>
      </c>
      <c r="G115" s="79">
        <f t="shared" ref="G115:X115" si="86">F115*(1+G114)</f>
        <v>4970.0321549758009</v>
      </c>
      <c r="H115" s="79">
        <f t="shared" si="86"/>
        <v>4970.0321549758009</v>
      </c>
      <c r="I115" s="79">
        <f t="shared" si="86"/>
        <v>4970.0321549758009</v>
      </c>
      <c r="J115" s="79">
        <f>I115*(1+J114)</f>
        <v>4970.0321549758009</v>
      </c>
      <c r="K115" s="79">
        <f t="shared" si="86"/>
        <v>4908.6107004496598</v>
      </c>
      <c r="L115" s="79">
        <f t="shared" si="86"/>
        <v>4847.1892459235187</v>
      </c>
      <c r="M115" s="79">
        <f t="shared" si="86"/>
        <v>4785.7677913973776</v>
      </c>
      <c r="N115" s="79">
        <f t="shared" si="86"/>
        <v>4724.3463368712364</v>
      </c>
      <c r="O115" s="79">
        <f t="shared" si="86"/>
        <v>4662.9248823450953</v>
      </c>
      <c r="P115" s="79">
        <f t="shared" si="86"/>
        <v>4601.5034278189542</v>
      </c>
      <c r="Q115" s="79">
        <f t="shared" si="86"/>
        <v>4540.8910352381145</v>
      </c>
      <c r="R115" s="79">
        <f t="shared" si="86"/>
        <v>4481.0770473943367</v>
      </c>
      <c r="S115" s="79">
        <f t="shared" si="86"/>
        <v>4422.0509474593446</v>
      </c>
      <c r="T115" s="79">
        <f t="shared" si="86"/>
        <v>4363.8023571356989</v>
      </c>
      <c r="U115" s="79">
        <f t="shared" si="86"/>
        <v>4306.3210348320299</v>
      </c>
      <c r="V115" s="79">
        <f t="shared" si="86"/>
        <v>4249.5968738623005</v>
      </c>
      <c r="W115" s="79">
        <f t="shared" si="86"/>
        <v>4193.6199006687939</v>
      </c>
      <c r="X115" s="79">
        <f t="shared" si="86"/>
        <v>4138.3802730685074</v>
      </c>
      <c r="Y115" s="79">
        <f>X115*(1+Y114)</f>
        <v>4083.8682785226461</v>
      </c>
      <c r="Z115" s="79">
        <f>Y115*(1+Z114)</f>
        <v>4030.0743324289065</v>
      </c>
      <c r="AA115" s="79">
        <f t="shared" ref="AA115:BH115" si="87">Z115*(1+AA114)</f>
        <v>3976.988976436262</v>
      </c>
      <c r="AB115" s="79">
        <f t="shared" si="87"/>
        <v>3924.6028767819403</v>
      </c>
      <c r="AC115" s="79">
        <f t="shared" si="87"/>
        <v>3872.9068226503127</v>
      </c>
      <c r="AD115" s="79">
        <f t="shared" si="87"/>
        <v>3821.8917245533939</v>
      </c>
      <c r="AE115" s="79">
        <f t="shared" si="87"/>
        <v>3771.5486127326794</v>
      </c>
      <c r="AF115" s="79">
        <f t="shared" si="87"/>
        <v>3721.8686355820319</v>
      </c>
      <c r="AG115" s="79">
        <f t="shared" si="87"/>
        <v>3672.8430580913423</v>
      </c>
      <c r="AH115" s="79">
        <f t="shared" si="87"/>
        <v>3624.4632603106934</v>
      </c>
      <c r="AI115" s="79">
        <f t="shared" si="87"/>
        <v>3576.7207358347509</v>
      </c>
      <c r="AJ115" s="79">
        <f t="shared" si="87"/>
        <v>3576.7207358347509</v>
      </c>
      <c r="AK115" s="79">
        <f t="shared" si="87"/>
        <v>3576.7207358347509</v>
      </c>
      <c r="AL115" s="79">
        <f t="shared" si="87"/>
        <v>3576.7207358347509</v>
      </c>
      <c r="AM115" s="79">
        <f t="shared" si="87"/>
        <v>3576.7207358347509</v>
      </c>
      <c r="AN115" s="79">
        <f t="shared" si="87"/>
        <v>3576.7207358347509</v>
      </c>
      <c r="AO115" s="79">
        <f t="shared" si="87"/>
        <v>3576.7207358347509</v>
      </c>
      <c r="AP115" s="79">
        <f t="shared" si="87"/>
        <v>3576.7207358347509</v>
      </c>
      <c r="AQ115" s="79">
        <f t="shared" si="87"/>
        <v>3576.7207358347509</v>
      </c>
      <c r="AR115" s="79">
        <f t="shared" si="87"/>
        <v>3576.7207358347509</v>
      </c>
      <c r="AS115" s="79">
        <f t="shared" si="87"/>
        <v>3576.7207358347509</v>
      </c>
      <c r="AT115" s="79">
        <f t="shared" si="87"/>
        <v>3576.7207358347509</v>
      </c>
      <c r="AU115" s="79">
        <f t="shared" si="87"/>
        <v>3576.7207358347509</v>
      </c>
      <c r="AV115" s="79">
        <f t="shared" si="87"/>
        <v>3576.7207358347509</v>
      </c>
      <c r="AW115" s="79">
        <f t="shared" si="87"/>
        <v>3576.7207358347509</v>
      </c>
      <c r="AX115" s="79">
        <f t="shared" si="87"/>
        <v>3576.7207358347509</v>
      </c>
      <c r="AY115" s="79">
        <f t="shared" si="87"/>
        <v>3576.7207358347509</v>
      </c>
      <c r="AZ115" s="79">
        <f t="shared" si="87"/>
        <v>3576.7207358347509</v>
      </c>
      <c r="BA115" s="79">
        <f t="shared" si="87"/>
        <v>3576.7207358347509</v>
      </c>
      <c r="BB115" s="79">
        <f t="shared" si="87"/>
        <v>3576.7207358347509</v>
      </c>
      <c r="BC115" s="79">
        <f t="shared" si="87"/>
        <v>3576.7207358347509</v>
      </c>
      <c r="BD115" s="79">
        <f t="shared" si="87"/>
        <v>3576.7207358347509</v>
      </c>
      <c r="BE115" s="79">
        <f t="shared" si="87"/>
        <v>3576.7207358347509</v>
      </c>
      <c r="BF115" s="79">
        <f t="shared" si="87"/>
        <v>3576.7207358347509</v>
      </c>
      <c r="BG115" s="79">
        <f t="shared" si="87"/>
        <v>3576.7207358347509</v>
      </c>
      <c r="BH115" s="79">
        <f t="shared" si="87"/>
        <v>3576.7207358347509</v>
      </c>
    </row>
    <row r="116" spans="1:65">
      <c r="A116" s="214"/>
      <c r="B116" s="214"/>
      <c r="C116" s="214" t="s">
        <v>188</v>
      </c>
      <c r="D116" s="242">
        <f>'Renewable Resource Summary'!K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4970.0321549758009</v>
      </c>
      <c r="E123" s="47">
        <f>E81</f>
        <v>7565.8076233744032</v>
      </c>
      <c r="F123" s="47">
        <f t="shared" ref="F123:AE123" si="90">F81</f>
        <v>7121.8917850042963</v>
      </c>
      <c r="G123" s="47">
        <f t="shared" si="90"/>
        <v>6682.4855558892941</v>
      </c>
      <c r="H123" s="47">
        <f t="shared" si="90"/>
        <v>6358.5253237049774</v>
      </c>
      <c r="I123" s="47">
        <f t="shared" si="90"/>
        <v>6077.8573403696691</v>
      </c>
      <c r="J123" s="47">
        <f t="shared" si="90"/>
        <v>5829.6585436711166</v>
      </c>
      <c r="K123" s="47">
        <f t="shared" si="90"/>
        <v>5646.3981202460764</v>
      </c>
      <c r="L123" s="47">
        <f t="shared" si="90"/>
        <v>5495.6068834577909</v>
      </c>
      <c r="M123" s="47">
        <f t="shared" si="90"/>
        <v>5344.8156466695064</v>
      </c>
      <c r="N123" s="47">
        <f t="shared" si="90"/>
        <v>5194.0244098812218</v>
      </c>
      <c r="O123" s="47">
        <f t="shared" si="90"/>
        <v>5043.2331730929372</v>
      </c>
      <c r="P123" s="47">
        <f t="shared" si="90"/>
        <v>4892.4419363046527</v>
      </c>
      <c r="Q123" s="47">
        <f t="shared" si="90"/>
        <v>4741.6506995163672</v>
      </c>
      <c r="R123" s="47">
        <f t="shared" si="90"/>
        <v>4590.8594627280818</v>
      </c>
      <c r="S123" s="47">
        <f t="shared" si="90"/>
        <v>4440.0682259397981</v>
      </c>
      <c r="T123" s="47">
        <f t="shared" si="90"/>
        <v>4289.2769891515136</v>
      </c>
      <c r="U123" s="47">
        <f t="shared" si="90"/>
        <v>4138.4857523632281</v>
      </c>
      <c r="V123" s="47">
        <f t="shared" si="90"/>
        <v>3987.694515574944</v>
      </c>
      <c r="W123" s="47">
        <f t="shared" si="90"/>
        <v>3836.9032787866595</v>
      </c>
      <c r="X123" s="47">
        <f t="shared" si="90"/>
        <v>3686.1120419983736</v>
      </c>
      <c r="Y123" s="47">
        <f t="shared" si="90"/>
        <v>3535.3208052100895</v>
      </c>
      <c r="Z123" s="47">
        <f t="shared" si="90"/>
        <v>3384.5295684218049</v>
      </c>
      <c r="AA123" s="47">
        <f t="shared" si="90"/>
        <v>3233.738331633519</v>
      </c>
      <c r="AB123" s="47">
        <f t="shared" si="90"/>
        <v>3082.9470948452345</v>
      </c>
      <c r="AC123" s="47">
        <f t="shared" si="90"/>
        <v>2932.1558580569499</v>
      </c>
      <c r="AD123" s="47">
        <f t="shared" si="90"/>
        <v>2781.3646212686654</v>
      </c>
      <c r="AE123" s="47">
        <f t="shared" si="90"/>
        <v>2630.5733844803813</v>
      </c>
      <c r="AF123" s="100">
        <f>-PMT(Assumptions!$B$20,3,NPV(Assumptions!$B$20,AG123:AI123))</f>
        <v>2333.2219866793016</v>
      </c>
      <c r="AG123" s="47">
        <f t="shared" ref="AG123:BM123" si="91">AF81</f>
        <v>2479.7821476920972</v>
      </c>
      <c r="AH123" s="47">
        <f t="shared" si="91"/>
        <v>2328.9909109038122</v>
      </c>
      <c r="AI123" s="47">
        <f t="shared" si="91"/>
        <v>2178.199674115527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4970.0321549758009</v>
      </c>
      <c r="E124" s="37"/>
      <c r="F124" s="38">
        <f>E123*(1+$D$45)</f>
        <v>7565.8076233744032</v>
      </c>
      <c r="G124" s="38">
        <f t="shared" ref="G124:AE124" si="92">F123*(1+$D$45)</f>
        <v>7121.8917850042963</v>
      </c>
      <c r="H124" s="38">
        <f t="shared" si="92"/>
        <v>6682.4855558892941</v>
      </c>
      <c r="I124" s="38">
        <f>H123*(1+$D$45)</f>
        <v>6358.5253237049774</v>
      </c>
      <c r="J124" s="38">
        <f t="shared" si="92"/>
        <v>6077.8573403696691</v>
      </c>
      <c r="K124" s="38">
        <f t="shared" si="92"/>
        <v>5829.6585436711166</v>
      </c>
      <c r="L124" s="38">
        <f t="shared" si="92"/>
        <v>5646.3981202460764</v>
      </c>
      <c r="M124" s="38">
        <f t="shared" si="92"/>
        <v>5495.6068834577909</v>
      </c>
      <c r="N124" s="38">
        <f t="shared" si="92"/>
        <v>5344.8156466695064</v>
      </c>
      <c r="O124" s="38">
        <f t="shared" si="92"/>
        <v>5194.0244098812218</v>
      </c>
      <c r="P124" s="38">
        <f t="shared" si="92"/>
        <v>5043.2331730929372</v>
      </c>
      <c r="Q124" s="38">
        <f t="shared" si="92"/>
        <v>4892.4419363046527</v>
      </c>
      <c r="R124" s="38">
        <f t="shared" si="92"/>
        <v>4741.6506995163672</v>
      </c>
      <c r="S124" s="38">
        <f t="shared" si="92"/>
        <v>4590.8594627280818</v>
      </c>
      <c r="T124" s="38">
        <f t="shared" si="92"/>
        <v>4440.0682259397981</v>
      </c>
      <c r="U124" s="38">
        <f t="shared" si="92"/>
        <v>4289.2769891515136</v>
      </c>
      <c r="V124" s="38">
        <f t="shared" si="92"/>
        <v>4138.4857523632281</v>
      </c>
      <c r="W124" s="38">
        <f t="shared" si="92"/>
        <v>3987.694515574944</v>
      </c>
      <c r="X124" s="38">
        <f t="shared" si="92"/>
        <v>3836.9032787866595</v>
      </c>
      <c r="Y124" s="38">
        <f t="shared" si="92"/>
        <v>3686.1120419983736</v>
      </c>
      <c r="Z124" s="38">
        <f t="shared" si="92"/>
        <v>3535.3208052100895</v>
      </c>
      <c r="AA124" s="38">
        <f t="shared" si="92"/>
        <v>3384.5295684218049</v>
      </c>
      <c r="AB124" s="38">
        <f t="shared" si="92"/>
        <v>3233.738331633519</v>
      </c>
      <c r="AC124" s="38">
        <f t="shared" si="92"/>
        <v>3082.9470948452345</v>
      </c>
      <c r="AD124" s="38">
        <f t="shared" si="92"/>
        <v>2932.1558580569499</v>
      </c>
      <c r="AE124" s="38">
        <f t="shared" si="92"/>
        <v>2781.3646212686654</v>
      </c>
      <c r="AF124" s="100">
        <f>-PMT(Assumptions!$B$20,4,NPV(Assumptions!$B$20,AG124:AJ124))</f>
        <v>2412.318157149612</v>
      </c>
      <c r="AG124" s="38">
        <f>AE123*(1+$D$45)</f>
        <v>2630.5733844803813</v>
      </c>
      <c r="AH124" s="38">
        <f t="shared" ref="AH124:BM124" si="93">AG123*(1+$D$45)</f>
        <v>2479.7821476920972</v>
      </c>
      <c r="AI124" s="38">
        <f t="shared" si="93"/>
        <v>2328.9909109038122</v>
      </c>
      <c r="AJ124" s="38">
        <f t="shared" si="93"/>
        <v>2178.199674115527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4970.0321549758009</v>
      </c>
      <c r="E125" s="37"/>
      <c r="F125" s="39"/>
      <c r="G125" s="38">
        <f>F124*(1+$D$46)</f>
        <v>7565.8076233744032</v>
      </c>
      <c r="H125" s="38">
        <f>G124*(1+$D$46)</f>
        <v>7121.8917850042963</v>
      </c>
      <c r="I125" s="38">
        <f>H124*(1+$D$46)</f>
        <v>6682.4855558892941</v>
      </c>
      <c r="J125" s="38">
        <f t="shared" ref="J125:AE125" si="96">I124*(1+$D$46)</f>
        <v>6358.5253237049774</v>
      </c>
      <c r="K125" s="38">
        <f t="shared" si="96"/>
        <v>6077.8573403696691</v>
      </c>
      <c r="L125" s="38">
        <f t="shared" si="96"/>
        <v>5829.6585436711166</v>
      </c>
      <c r="M125" s="38">
        <f t="shared" si="96"/>
        <v>5646.3981202460764</v>
      </c>
      <c r="N125" s="38">
        <f t="shared" si="96"/>
        <v>5495.6068834577909</v>
      </c>
      <c r="O125" s="38">
        <f t="shared" si="96"/>
        <v>5344.8156466695064</v>
      </c>
      <c r="P125" s="38">
        <f t="shared" si="96"/>
        <v>5194.0244098812218</v>
      </c>
      <c r="Q125" s="38">
        <f t="shared" si="96"/>
        <v>5043.2331730929372</v>
      </c>
      <c r="R125" s="38">
        <f t="shared" si="96"/>
        <v>4892.4419363046527</v>
      </c>
      <c r="S125" s="38">
        <f t="shared" si="96"/>
        <v>4741.6506995163672</v>
      </c>
      <c r="T125" s="38">
        <f t="shared" si="96"/>
        <v>4590.8594627280818</v>
      </c>
      <c r="U125" s="38">
        <f t="shared" si="96"/>
        <v>4440.0682259397981</v>
      </c>
      <c r="V125" s="38">
        <f t="shared" si="96"/>
        <v>4289.2769891515136</v>
      </c>
      <c r="W125" s="38">
        <f t="shared" si="96"/>
        <v>4138.4857523632281</v>
      </c>
      <c r="X125" s="38">
        <f t="shared" si="96"/>
        <v>3987.694515574944</v>
      </c>
      <c r="Y125" s="38">
        <f t="shared" si="96"/>
        <v>3836.9032787866595</v>
      </c>
      <c r="Z125" s="38">
        <f t="shared" si="96"/>
        <v>3686.1120419983736</v>
      </c>
      <c r="AA125" s="38">
        <f t="shared" si="96"/>
        <v>3535.3208052100895</v>
      </c>
      <c r="AB125" s="38">
        <f t="shared" si="96"/>
        <v>3384.5295684218049</v>
      </c>
      <c r="AC125" s="38">
        <f t="shared" si="96"/>
        <v>3233.738331633519</v>
      </c>
      <c r="AD125" s="38">
        <f t="shared" si="96"/>
        <v>3082.9470948452345</v>
      </c>
      <c r="AE125" s="38">
        <f t="shared" si="96"/>
        <v>2932.1558580569499</v>
      </c>
      <c r="AF125" s="100">
        <f>-PMT(Assumptions!$B$20,5,NPV(Assumptions!$B$20,AG125:AK125))</f>
        <v>2492.4693824041983</v>
      </c>
      <c r="AG125" s="38">
        <f>AE124*(1+$D$46)</f>
        <v>2781.3646212686654</v>
      </c>
      <c r="AH125" s="38">
        <f t="shared" ref="AH125:BM125" si="97">AG124*(1+$D$46)</f>
        <v>2630.5733844803813</v>
      </c>
      <c r="AI125" s="38">
        <f t="shared" si="97"/>
        <v>2479.7821476920972</v>
      </c>
      <c r="AJ125" s="38">
        <f t="shared" si="97"/>
        <v>2328.9909109038122</v>
      </c>
      <c r="AK125" s="38">
        <f t="shared" si="97"/>
        <v>2178.199674115527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4970.0321549758009</v>
      </c>
      <c r="E126" s="37"/>
      <c r="F126" s="39"/>
      <c r="G126" s="39"/>
      <c r="H126" s="38">
        <f>G125*(1+$D$47)</f>
        <v>7565.8076233744032</v>
      </c>
      <c r="I126" s="38">
        <f>H125*(1+$D$47)</f>
        <v>7121.8917850042963</v>
      </c>
      <c r="J126" s="38">
        <f t="shared" ref="J126:AE126" si="98">I125*(1+$D$47)</f>
        <v>6682.4855558892941</v>
      </c>
      <c r="K126" s="38">
        <f t="shared" si="98"/>
        <v>6358.5253237049774</v>
      </c>
      <c r="L126" s="38">
        <f t="shared" si="98"/>
        <v>6077.8573403696691</v>
      </c>
      <c r="M126" s="38">
        <f t="shared" si="98"/>
        <v>5829.6585436711166</v>
      </c>
      <c r="N126" s="38">
        <f t="shared" si="98"/>
        <v>5646.3981202460764</v>
      </c>
      <c r="O126" s="38">
        <f t="shared" si="98"/>
        <v>5495.6068834577909</v>
      </c>
      <c r="P126" s="38">
        <f t="shared" si="98"/>
        <v>5344.8156466695064</v>
      </c>
      <c r="Q126" s="38">
        <f t="shared" si="98"/>
        <v>5194.0244098812218</v>
      </c>
      <c r="R126" s="38">
        <f t="shared" si="98"/>
        <v>5043.2331730929372</v>
      </c>
      <c r="S126" s="38">
        <f>R125*(1+$D$47)</f>
        <v>4892.4419363046527</v>
      </c>
      <c r="T126" s="38">
        <f t="shared" si="98"/>
        <v>4741.6506995163672</v>
      </c>
      <c r="U126" s="38">
        <f t="shared" si="98"/>
        <v>4590.8594627280818</v>
      </c>
      <c r="V126" s="38">
        <f t="shared" si="98"/>
        <v>4440.0682259397981</v>
      </c>
      <c r="W126" s="38">
        <f t="shared" si="98"/>
        <v>4289.2769891515136</v>
      </c>
      <c r="X126" s="38">
        <f t="shared" si="98"/>
        <v>4138.4857523632281</v>
      </c>
      <c r="Y126" s="38">
        <f t="shared" si="98"/>
        <v>3987.694515574944</v>
      </c>
      <c r="Z126" s="38">
        <f t="shared" si="98"/>
        <v>3836.9032787866595</v>
      </c>
      <c r="AA126" s="38">
        <f t="shared" si="98"/>
        <v>3686.1120419983736</v>
      </c>
      <c r="AB126" s="38">
        <f t="shared" si="98"/>
        <v>3535.3208052100895</v>
      </c>
      <c r="AC126" s="38">
        <f t="shared" si="98"/>
        <v>3384.5295684218049</v>
      </c>
      <c r="AD126" s="38">
        <f t="shared" si="98"/>
        <v>3233.738331633519</v>
      </c>
      <c r="AE126" s="38">
        <f t="shared" si="98"/>
        <v>3082.9470948452345</v>
      </c>
      <c r="AF126" s="100">
        <f>-PMT(Assumptions!$B$20,6,NPV(Assumptions!$B$20,AG126:AL126))</f>
        <v>2573.6739819893664</v>
      </c>
      <c r="AG126" s="38">
        <f>AE125*(1+$D$47)</f>
        <v>2932.1558580569499</v>
      </c>
      <c r="AH126" s="38">
        <f t="shared" ref="AH126:BM126" si="99">AG125*(1+$D$47)</f>
        <v>2781.3646212686654</v>
      </c>
      <c r="AI126" s="38">
        <f t="shared" si="99"/>
        <v>2630.5733844803813</v>
      </c>
      <c r="AJ126" s="38">
        <f t="shared" si="99"/>
        <v>2479.7821476920972</v>
      </c>
      <c r="AK126" s="38">
        <f t="shared" si="99"/>
        <v>2328.9909109038122</v>
      </c>
      <c r="AL126" s="38">
        <f t="shared" si="99"/>
        <v>2178.199674115527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4970.0321549758009</v>
      </c>
      <c r="E127" s="37"/>
      <c r="F127" s="39"/>
      <c r="G127" s="39"/>
      <c r="H127" s="39"/>
      <c r="I127" s="38">
        <f>H126*(1+$D$48)</f>
        <v>7565.8076233744032</v>
      </c>
      <c r="J127" s="38">
        <f t="shared" ref="J127:AE127" si="100">I126*(1+$D$48)</f>
        <v>7121.8917850042963</v>
      </c>
      <c r="K127" s="38">
        <f t="shared" si="100"/>
        <v>6682.4855558892941</v>
      </c>
      <c r="L127" s="38">
        <f t="shared" si="100"/>
        <v>6358.5253237049774</v>
      </c>
      <c r="M127" s="38">
        <f t="shared" si="100"/>
        <v>6077.8573403696691</v>
      </c>
      <c r="N127" s="38">
        <f t="shared" si="100"/>
        <v>5829.6585436711166</v>
      </c>
      <c r="O127" s="38">
        <f t="shared" si="100"/>
        <v>5646.3981202460764</v>
      </c>
      <c r="P127" s="38">
        <f t="shared" si="100"/>
        <v>5495.6068834577909</v>
      </c>
      <c r="Q127" s="38">
        <f t="shared" si="100"/>
        <v>5344.8156466695064</v>
      </c>
      <c r="R127" s="38">
        <f t="shared" si="100"/>
        <v>5194.0244098812218</v>
      </c>
      <c r="S127" s="38">
        <f t="shared" si="100"/>
        <v>5043.2331730929372</v>
      </c>
      <c r="T127" s="38">
        <f t="shared" si="100"/>
        <v>4892.4419363046527</v>
      </c>
      <c r="U127" s="38">
        <f t="shared" si="100"/>
        <v>4741.6506995163672</v>
      </c>
      <c r="V127" s="38">
        <f t="shared" si="100"/>
        <v>4590.8594627280818</v>
      </c>
      <c r="W127" s="38">
        <f t="shared" si="100"/>
        <v>4440.0682259397981</v>
      </c>
      <c r="X127" s="38">
        <f t="shared" si="100"/>
        <v>4289.2769891515136</v>
      </c>
      <c r="Y127" s="38">
        <f t="shared" si="100"/>
        <v>4138.4857523632281</v>
      </c>
      <c r="Z127" s="38">
        <f t="shared" si="100"/>
        <v>3987.694515574944</v>
      </c>
      <c r="AA127" s="38">
        <f t="shared" si="100"/>
        <v>3836.9032787866595</v>
      </c>
      <c r="AB127" s="38">
        <f t="shared" si="100"/>
        <v>3686.1120419983736</v>
      </c>
      <c r="AC127" s="38">
        <f t="shared" si="100"/>
        <v>3535.3208052100895</v>
      </c>
      <c r="AD127" s="38">
        <f t="shared" si="100"/>
        <v>3384.5295684218049</v>
      </c>
      <c r="AE127" s="38">
        <f t="shared" si="100"/>
        <v>3233.738331633519</v>
      </c>
      <c r="AF127" s="100">
        <f>-PMT(Assumptions!$B$20,7,NPV(Assumptions!$B$20,AG127:AM127))</f>
        <v>2655.9299063419644</v>
      </c>
      <c r="AG127" s="38">
        <f>AE126*(1+$D$48)</f>
        <v>3082.9470948452345</v>
      </c>
      <c r="AH127" s="38">
        <f t="shared" ref="AH127:BM127" si="101">AG126*(1+$D$48)</f>
        <v>2932.1558580569499</v>
      </c>
      <c r="AI127" s="38">
        <f t="shared" si="101"/>
        <v>2781.3646212686654</v>
      </c>
      <c r="AJ127" s="38">
        <f t="shared" si="101"/>
        <v>2630.5733844803813</v>
      </c>
      <c r="AK127" s="38">
        <f t="shared" si="101"/>
        <v>2479.7821476920972</v>
      </c>
      <c r="AL127" s="38">
        <f t="shared" si="101"/>
        <v>2328.9909109038122</v>
      </c>
      <c r="AM127" s="38">
        <f t="shared" si="101"/>
        <v>2178.199674115527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4970.0321549758009</v>
      </c>
      <c r="E128" s="37"/>
      <c r="F128" s="39"/>
      <c r="G128" s="39"/>
      <c r="H128" s="39"/>
      <c r="I128" s="39"/>
      <c r="J128" s="38">
        <f>I127*(1+$D$49)</f>
        <v>7565.8076233744032</v>
      </c>
      <c r="K128" s="38">
        <f t="shared" ref="K128:AE128" si="102">J127*(1+$D$49)</f>
        <v>7121.8917850042963</v>
      </c>
      <c r="L128" s="38">
        <f t="shared" si="102"/>
        <v>6682.4855558892941</v>
      </c>
      <c r="M128" s="38">
        <f t="shared" si="102"/>
        <v>6358.5253237049774</v>
      </c>
      <c r="N128" s="38">
        <f t="shared" si="102"/>
        <v>6077.8573403696691</v>
      </c>
      <c r="O128" s="38">
        <f t="shared" si="102"/>
        <v>5829.6585436711166</v>
      </c>
      <c r="P128" s="38">
        <f t="shared" si="102"/>
        <v>5646.3981202460764</v>
      </c>
      <c r="Q128" s="38">
        <f t="shared" si="102"/>
        <v>5495.6068834577909</v>
      </c>
      <c r="R128" s="38">
        <f t="shared" si="102"/>
        <v>5344.8156466695064</v>
      </c>
      <c r="S128" s="38">
        <f t="shared" si="102"/>
        <v>5194.0244098812218</v>
      </c>
      <c r="T128" s="38">
        <f t="shared" si="102"/>
        <v>5043.2331730929372</v>
      </c>
      <c r="U128" s="38">
        <f t="shared" si="102"/>
        <v>4892.4419363046527</v>
      </c>
      <c r="V128" s="38">
        <f t="shared" si="102"/>
        <v>4741.6506995163672</v>
      </c>
      <c r="W128" s="38">
        <f t="shared" si="102"/>
        <v>4590.8594627280818</v>
      </c>
      <c r="X128" s="38">
        <f t="shared" si="102"/>
        <v>4440.0682259397981</v>
      </c>
      <c r="Y128" s="38">
        <f t="shared" si="102"/>
        <v>4289.2769891515136</v>
      </c>
      <c r="Z128" s="38">
        <f t="shared" si="102"/>
        <v>4138.4857523632281</v>
      </c>
      <c r="AA128" s="38">
        <f t="shared" si="102"/>
        <v>3987.694515574944</v>
      </c>
      <c r="AB128" s="38">
        <f t="shared" si="102"/>
        <v>3836.9032787866595</v>
      </c>
      <c r="AC128" s="38">
        <f t="shared" si="102"/>
        <v>3686.1120419983736</v>
      </c>
      <c r="AD128" s="38">
        <f t="shared" si="102"/>
        <v>3535.3208052100895</v>
      </c>
      <c r="AE128" s="38">
        <f t="shared" si="102"/>
        <v>3384.5295684218049</v>
      </c>
      <c r="AF128" s="100">
        <f>-PMT(Assumptions!$B$20,8,NPV(Assumptions!$B$20,AG128:AN128))</f>
        <v>2739.2347393675032</v>
      </c>
      <c r="AG128" s="38">
        <f>AE127*(1+$D$49)</f>
        <v>3233.738331633519</v>
      </c>
      <c r="AH128" s="38">
        <f t="shared" ref="AH128:BM128" si="103">AG127*(1+$D$49)</f>
        <v>3082.9470948452345</v>
      </c>
      <c r="AI128" s="38">
        <f t="shared" si="103"/>
        <v>2932.1558580569499</v>
      </c>
      <c r="AJ128" s="38">
        <f t="shared" si="103"/>
        <v>2781.3646212686654</v>
      </c>
      <c r="AK128" s="38">
        <f t="shared" si="103"/>
        <v>2630.5733844803813</v>
      </c>
      <c r="AL128" s="38">
        <f t="shared" si="103"/>
        <v>2479.7821476920972</v>
      </c>
      <c r="AM128" s="38">
        <f t="shared" si="103"/>
        <v>2328.9909109038122</v>
      </c>
      <c r="AN128" s="38">
        <f t="shared" si="103"/>
        <v>2178.199674115527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4908.6107004496571</v>
      </c>
      <c r="E129" s="37"/>
      <c r="F129" s="39"/>
      <c r="G129" s="39"/>
      <c r="H129" s="39"/>
      <c r="I129" s="39"/>
      <c r="J129" s="39"/>
      <c r="K129" s="38">
        <f>J128*(1+$D$50)</f>
        <v>7565.8076233744032</v>
      </c>
      <c r="L129" s="38">
        <f t="shared" ref="L129:AE129" si="104">K128*(1+$D$50)</f>
        <v>7121.8917850042963</v>
      </c>
      <c r="M129" s="38">
        <f t="shared" si="104"/>
        <v>6682.4855558892941</v>
      </c>
      <c r="N129" s="38">
        <f t="shared" si="104"/>
        <v>6358.5253237049774</v>
      </c>
      <c r="O129" s="38">
        <f t="shared" si="104"/>
        <v>6077.8573403696691</v>
      </c>
      <c r="P129" s="38">
        <f t="shared" si="104"/>
        <v>5829.6585436711166</v>
      </c>
      <c r="Q129" s="38">
        <f t="shared" si="104"/>
        <v>5646.3981202460764</v>
      </c>
      <c r="R129" s="38">
        <f t="shared" si="104"/>
        <v>5495.6068834577909</v>
      </c>
      <c r="S129" s="38">
        <f t="shared" si="104"/>
        <v>5344.8156466695064</v>
      </c>
      <c r="T129" s="38">
        <f t="shared" si="104"/>
        <v>5194.0244098812218</v>
      </c>
      <c r="U129" s="38">
        <f t="shared" si="104"/>
        <v>5043.2331730929372</v>
      </c>
      <c r="V129" s="38">
        <f t="shared" si="104"/>
        <v>4892.4419363046527</v>
      </c>
      <c r="W129" s="38">
        <f t="shared" si="104"/>
        <v>4741.6506995163672</v>
      </c>
      <c r="X129" s="38">
        <f t="shared" si="104"/>
        <v>4590.8594627280818</v>
      </c>
      <c r="Y129" s="38">
        <f t="shared" si="104"/>
        <v>4440.0682259397981</v>
      </c>
      <c r="Z129" s="38">
        <f t="shared" si="104"/>
        <v>4289.2769891515136</v>
      </c>
      <c r="AA129" s="38">
        <f t="shared" si="104"/>
        <v>4138.4857523632281</v>
      </c>
      <c r="AB129" s="38">
        <f t="shared" si="104"/>
        <v>3987.694515574944</v>
      </c>
      <c r="AC129" s="38">
        <f t="shared" si="104"/>
        <v>3836.9032787866595</v>
      </c>
      <c r="AD129" s="38">
        <f t="shared" si="104"/>
        <v>3686.1120419983736</v>
      </c>
      <c r="AE129" s="38">
        <f t="shared" si="104"/>
        <v>3535.3208052100895</v>
      </c>
      <c r="AF129" s="100">
        <f>-PMT(Assumptions!$B$20,9,NPV(Assumptions!$B$20,AG129:AO129))</f>
        <v>2823.5857014719463</v>
      </c>
      <c r="AG129" s="38">
        <f>AE128*(1+$D$50)</f>
        <v>3384.5295684218049</v>
      </c>
      <c r="AH129" s="38">
        <f t="shared" ref="AH129:BM129" si="105">AG128*(1+$D$50)</f>
        <v>3233.738331633519</v>
      </c>
      <c r="AI129" s="38">
        <f t="shared" si="105"/>
        <v>3082.9470948452345</v>
      </c>
      <c r="AJ129" s="38">
        <f t="shared" si="105"/>
        <v>2932.1558580569499</v>
      </c>
      <c r="AK129" s="38">
        <f t="shared" si="105"/>
        <v>2781.3646212686654</v>
      </c>
      <c r="AL129" s="38">
        <f t="shared" si="105"/>
        <v>2630.5733844803813</v>
      </c>
      <c r="AM129" s="38">
        <f t="shared" si="105"/>
        <v>2479.7821476920972</v>
      </c>
      <c r="AN129" s="38">
        <f t="shared" si="105"/>
        <v>2328.9909109038122</v>
      </c>
      <c r="AO129" s="38">
        <f t="shared" si="105"/>
        <v>2178.199674115527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4847.1892459235178</v>
      </c>
      <c r="E130" s="37"/>
      <c r="F130" s="39"/>
      <c r="G130" s="39"/>
      <c r="H130" s="39"/>
      <c r="I130" s="39"/>
      <c r="J130" s="39"/>
      <c r="K130" s="39"/>
      <c r="L130" s="38">
        <f>K129*(1+$D$51)</f>
        <v>7565.8076233744032</v>
      </c>
      <c r="M130" s="38">
        <f t="shared" ref="M130:AE130" si="106">L129*(1+$D$51)</f>
        <v>7121.8917850042963</v>
      </c>
      <c r="N130" s="38">
        <f t="shared" si="106"/>
        <v>6682.4855558892941</v>
      </c>
      <c r="O130" s="38">
        <f t="shared" si="106"/>
        <v>6358.5253237049774</v>
      </c>
      <c r="P130" s="38">
        <f t="shared" si="106"/>
        <v>6077.8573403696691</v>
      </c>
      <c r="Q130" s="38">
        <f t="shared" si="106"/>
        <v>5829.6585436711166</v>
      </c>
      <c r="R130" s="38">
        <f t="shared" si="106"/>
        <v>5646.3981202460764</v>
      </c>
      <c r="S130" s="38">
        <f t="shared" si="106"/>
        <v>5495.6068834577909</v>
      </c>
      <c r="T130" s="38">
        <f t="shared" si="106"/>
        <v>5344.8156466695064</v>
      </c>
      <c r="U130" s="38">
        <f t="shared" si="106"/>
        <v>5194.0244098812218</v>
      </c>
      <c r="V130" s="38">
        <f t="shared" si="106"/>
        <v>5043.2331730929372</v>
      </c>
      <c r="W130" s="38">
        <f t="shared" si="106"/>
        <v>4892.4419363046527</v>
      </c>
      <c r="X130" s="38">
        <f t="shared" si="106"/>
        <v>4741.6506995163672</v>
      </c>
      <c r="Y130" s="38">
        <f t="shared" si="106"/>
        <v>4590.8594627280818</v>
      </c>
      <c r="Z130" s="38">
        <f t="shared" si="106"/>
        <v>4440.0682259397981</v>
      </c>
      <c r="AA130" s="38">
        <f t="shared" si="106"/>
        <v>4289.2769891515136</v>
      </c>
      <c r="AB130" s="38">
        <f t="shared" si="106"/>
        <v>4138.4857523632281</v>
      </c>
      <c r="AC130" s="38">
        <f t="shared" si="106"/>
        <v>3987.694515574944</v>
      </c>
      <c r="AD130" s="38">
        <f t="shared" si="106"/>
        <v>3836.9032787866595</v>
      </c>
      <c r="AE130" s="38">
        <f t="shared" si="106"/>
        <v>3686.1120419983736</v>
      </c>
      <c r="AF130" s="100">
        <f>-PMT(Assumptions!$B$20,10,NPV(Assumptions!$B$20,AG130:AP130))</f>
        <v>2908.9796530397184</v>
      </c>
      <c r="AG130" s="38">
        <f>AE129*(1+$D$51)</f>
        <v>3535.3208052100895</v>
      </c>
      <c r="AH130" s="38">
        <f t="shared" ref="AH130:BM130" si="107">AG129*(1+$D$51)</f>
        <v>3384.5295684218049</v>
      </c>
      <c r="AI130" s="38">
        <f t="shared" si="107"/>
        <v>3233.738331633519</v>
      </c>
      <c r="AJ130" s="38">
        <f t="shared" si="107"/>
        <v>3082.9470948452345</v>
      </c>
      <c r="AK130" s="38">
        <f t="shared" si="107"/>
        <v>2932.1558580569499</v>
      </c>
      <c r="AL130" s="38">
        <f t="shared" si="107"/>
        <v>2781.3646212686654</v>
      </c>
      <c r="AM130" s="38">
        <f t="shared" si="107"/>
        <v>2630.5733844803813</v>
      </c>
      <c r="AN130" s="38">
        <f t="shared" si="107"/>
        <v>2479.7821476920972</v>
      </c>
      <c r="AO130" s="38">
        <f t="shared" si="107"/>
        <v>2328.9909109038122</v>
      </c>
      <c r="AP130" s="38">
        <f t="shared" si="107"/>
        <v>2178.199674115527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4785.7677913973748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2.3066369819144</v>
      </c>
      <c r="N131" s="38">
        <f t="shared" ref="N131:AE131" si="108">M130*(1+$D$52)</f>
        <v>7033.8768710615768</v>
      </c>
      <c r="O131" s="38">
        <f t="shared" si="108"/>
        <v>6599.9009830145033</v>
      </c>
      <c r="P131" s="38">
        <f t="shared" si="108"/>
        <v>6279.9443685229753</v>
      </c>
      <c r="Q131" s="38">
        <f t="shared" si="108"/>
        <v>6002.7449816147773</v>
      </c>
      <c r="R131" s="38">
        <f t="shared" si="108"/>
        <v>5757.6135153940768</v>
      </c>
      <c r="S131" s="38">
        <f t="shared" si="108"/>
        <v>5576.6178905483721</v>
      </c>
      <c r="T131" s="38">
        <f t="shared" si="108"/>
        <v>5427.6901863901649</v>
      </c>
      <c r="U131" s="38">
        <f t="shared" si="108"/>
        <v>5278.7624822319576</v>
      </c>
      <c r="V131" s="38">
        <f t="shared" si="108"/>
        <v>5129.8347780737504</v>
      </c>
      <c r="W131" s="38">
        <f t="shared" si="108"/>
        <v>4980.9070739155441</v>
      </c>
      <c r="X131" s="38">
        <f t="shared" si="108"/>
        <v>4831.9793697573368</v>
      </c>
      <c r="Y131" s="38">
        <f t="shared" si="108"/>
        <v>4683.0516655991287</v>
      </c>
      <c r="Z131" s="38">
        <f t="shared" si="108"/>
        <v>4534.1239614409214</v>
      </c>
      <c r="AA131" s="38">
        <f t="shared" si="108"/>
        <v>4385.1962572827151</v>
      </c>
      <c r="AB131" s="38">
        <f t="shared" si="108"/>
        <v>4236.2685531245079</v>
      </c>
      <c r="AC131" s="38">
        <f t="shared" si="108"/>
        <v>4087.3408489663002</v>
      </c>
      <c r="AD131" s="38">
        <f t="shared" si="108"/>
        <v>3938.4131448080939</v>
      </c>
      <c r="AE131" s="38">
        <f t="shared" si="108"/>
        <v>3789.4854406498866</v>
      </c>
      <c r="AF131" s="100">
        <f>-PMT(Assumptions!$B$20,11,NPV(Assumptions!$B$20,AG131:AQ131))</f>
        <v>2958.394700143901</v>
      </c>
      <c r="AG131" s="38">
        <f>AE130*(1+$D$52)</f>
        <v>3640.5577364916785</v>
      </c>
      <c r="AH131" s="38">
        <f t="shared" ref="AH131:BM131" si="109">AG130*(1+$D$52)</f>
        <v>3491.6300323334722</v>
      </c>
      <c r="AI131" s="38">
        <f t="shared" si="109"/>
        <v>3342.7023281752649</v>
      </c>
      <c r="AJ131" s="38">
        <f t="shared" si="109"/>
        <v>3193.7746240170568</v>
      </c>
      <c r="AK131" s="38">
        <f t="shared" si="109"/>
        <v>3044.8469198588496</v>
      </c>
      <c r="AL131" s="38">
        <f t="shared" si="109"/>
        <v>2895.9192157006428</v>
      </c>
      <c r="AM131" s="38">
        <f t="shared" si="109"/>
        <v>2746.991511542436</v>
      </c>
      <c r="AN131" s="38">
        <f t="shared" si="109"/>
        <v>2598.0638073842292</v>
      </c>
      <c r="AO131" s="38">
        <f t="shared" si="109"/>
        <v>2449.1361032260229</v>
      </c>
      <c r="AP131" s="38">
        <f t="shared" si="109"/>
        <v>2300.2083990678152</v>
      </c>
      <c r="AQ131" s="38">
        <f t="shared" si="109"/>
        <v>2151.2806949096084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4724.346336871235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78.8056505894256</v>
      </c>
      <c r="O132" s="38">
        <f t="shared" ref="O132:AE132" si="110">N131*(1+$D$53)</f>
        <v>6945.8619571188574</v>
      </c>
      <c r="P132" s="38">
        <f t="shared" si="110"/>
        <v>6517.3164101397124</v>
      </c>
      <c r="Q132" s="38">
        <f t="shared" si="110"/>
        <v>6201.3634133409732</v>
      </c>
      <c r="R132" s="38">
        <f t="shared" si="110"/>
        <v>5927.6326228598855</v>
      </c>
      <c r="S132" s="38">
        <f t="shared" si="110"/>
        <v>5685.568487117037</v>
      </c>
      <c r="T132" s="38">
        <f t="shared" si="110"/>
        <v>5506.8376608506687</v>
      </c>
      <c r="U132" s="38">
        <f t="shared" si="110"/>
        <v>5359.7734893225388</v>
      </c>
      <c r="V132" s="38">
        <f t="shared" si="110"/>
        <v>5212.7093177944089</v>
      </c>
      <c r="W132" s="38">
        <f t="shared" si="110"/>
        <v>5065.645146266279</v>
      </c>
      <c r="X132" s="38">
        <f t="shared" si="110"/>
        <v>4918.5809747381509</v>
      </c>
      <c r="Y132" s="38">
        <f t="shared" si="110"/>
        <v>4771.516803210021</v>
      </c>
      <c r="Z132" s="38">
        <f t="shared" si="110"/>
        <v>4624.4526316818901</v>
      </c>
      <c r="AA132" s="38">
        <f t="shared" si="110"/>
        <v>4477.3884601537611</v>
      </c>
      <c r="AB132" s="38">
        <f t="shared" si="110"/>
        <v>4330.3242886256321</v>
      </c>
      <c r="AC132" s="38">
        <f t="shared" si="110"/>
        <v>4183.2601170975022</v>
      </c>
      <c r="AD132" s="38">
        <f t="shared" si="110"/>
        <v>4036.1959455693723</v>
      </c>
      <c r="AE132" s="38">
        <f t="shared" si="110"/>
        <v>3889.1317740412437</v>
      </c>
      <c r="AF132" s="100">
        <f>-PMT(Assumptions!$B$20,12,NPV(Assumptions!$B$20,AG132:AR132))</f>
        <v>3006.6834441822721</v>
      </c>
      <c r="AG132" s="38">
        <f>AE131*(1+$D$53)</f>
        <v>3742.0676025131138</v>
      </c>
      <c r="AH132" s="38">
        <f t="shared" ref="AH132:BM132" si="111">AG131*(1+$D$53)</f>
        <v>3595.0034309849834</v>
      </c>
      <c r="AI132" s="38">
        <f t="shared" si="111"/>
        <v>3447.9392594568549</v>
      </c>
      <c r="AJ132" s="38">
        <f t="shared" si="111"/>
        <v>3300.875087928725</v>
      </c>
      <c r="AK132" s="38">
        <f t="shared" si="111"/>
        <v>3153.8109164005946</v>
      </c>
      <c r="AL132" s="38">
        <f t="shared" si="111"/>
        <v>3006.7467448724647</v>
      </c>
      <c r="AM132" s="38">
        <f t="shared" si="111"/>
        <v>2859.6825733443357</v>
      </c>
      <c r="AN132" s="38">
        <f t="shared" si="111"/>
        <v>2712.6184018162066</v>
      </c>
      <c r="AO132" s="38">
        <f t="shared" si="111"/>
        <v>2565.5542302880772</v>
      </c>
      <c r="AP132" s="38">
        <f t="shared" si="111"/>
        <v>2418.4900587599486</v>
      </c>
      <c r="AQ132" s="38">
        <f t="shared" si="111"/>
        <v>2271.4258872318183</v>
      </c>
      <c r="AR132" s="38">
        <f t="shared" si="111"/>
        <v>2124.3617157036892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4662.92488234509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85.3046641969368</v>
      </c>
      <c r="P133" s="38">
        <f t="shared" ref="P133:AE133" si="112">O132*(1+$D$54)</f>
        <v>6857.8470431761389</v>
      </c>
      <c r="Q133" s="38">
        <f t="shared" si="112"/>
        <v>6434.7318372649215</v>
      </c>
      <c r="R133" s="38">
        <f t="shared" si="112"/>
        <v>6122.7824581589712</v>
      </c>
      <c r="S133" s="38">
        <f t="shared" si="112"/>
        <v>5852.5202641049937</v>
      </c>
      <c r="T133" s="38">
        <f t="shared" si="112"/>
        <v>5613.5234588399971</v>
      </c>
      <c r="U133" s="38">
        <f t="shared" si="112"/>
        <v>5437.0574311529654</v>
      </c>
      <c r="V133" s="38">
        <f t="shared" si="112"/>
        <v>5291.8567922549128</v>
      </c>
      <c r="W133" s="38">
        <f t="shared" si="112"/>
        <v>5146.6561533568602</v>
      </c>
      <c r="X133" s="38">
        <f t="shared" si="112"/>
        <v>5001.4555144588085</v>
      </c>
      <c r="Y133" s="38">
        <f t="shared" si="112"/>
        <v>4856.2548755607577</v>
      </c>
      <c r="Z133" s="38">
        <f t="shared" si="112"/>
        <v>4711.0542366627051</v>
      </c>
      <c r="AA133" s="38">
        <f t="shared" si="112"/>
        <v>4565.8535977646516</v>
      </c>
      <c r="AB133" s="38">
        <f t="shared" si="112"/>
        <v>4420.6529588666008</v>
      </c>
      <c r="AC133" s="38">
        <f t="shared" si="112"/>
        <v>4275.4523199685491</v>
      </c>
      <c r="AD133" s="38">
        <f t="shared" si="112"/>
        <v>4130.2516810704965</v>
      </c>
      <c r="AE133" s="38">
        <f t="shared" si="112"/>
        <v>3985.0510421724443</v>
      </c>
      <c r="AF133" s="100">
        <f>-PMT(Assumptions!$B$20,13,NPV(Assumptions!$B$20,AG133:AS133))</f>
        <v>3053.803449509332</v>
      </c>
      <c r="AG133" s="38">
        <f>AE132*(1+$D$54)</f>
        <v>3839.8504032743936</v>
      </c>
      <c r="AH133" s="38">
        <f t="shared" ref="AH133:BM133" si="113">AG132*(1+$D$54)</f>
        <v>3694.6497643763414</v>
      </c>
      <c r="AI133" s="38">
        <f t="shared" si="113"/>
        <v>3549.4491254782884</v>
      </c>
      <c r="AJ133" s="38">
        <f t="shared" si="113"/>
        <v>3404.2484865802376</v>
      </c>
      <c r="AK133" s="38">
        <f t="shared" si="113"/>
        <v>3259.047847682185</v>
      </c>
      <c r="AL133" s="38">
        <f t="shared" si="113"/>
        <v>3113.8472087841324</v>
      </c>
      <c r="AM133" s="38">
        <f t="shared" si="113"/>
        <v>2968.6465698860802</v>
      </c>
      <c r="AN133" s="38">
        <f t="shared" si="113"/>
        <v>2823.4459309880285</v>
      </c>
      <c r="AO133" s="38">
        <f t="shared" si="113"/>
        <v>2678.2452920899773</v>
      </c>
      <c r="AP133" s="38">
        <f t="shared" si="113"/>
        <v>2533.0446531919251</v>
      </c>
      <c r="AQ133" s="38">
        <f t="shared" si="113"/>
        <v>2387.8440142938744</v>
      </c>
      <c r="AR133" s="38">
        <f t="shared" si="113"/>
        <v>2242.6433753958217</v>
      </c>
      <c r="AS133" s="38">
        <f t="shared" si="113"/>
        <v>2097.4427364977701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4601.503427818950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1.8036778044479</v>
      </c>
      <c r="Q134" s="38">
        <f t="shared" ref="Q134:AE134" si="114">P133*(1+$D$55)</f>
        <v>6769.8321292334203</v>
      </c>
      <c r="R134" s="38">
        <f t="shared" si="114"/>
        <v>6352.1472643901316</v>
      </c>
      <c r="S134" s="38">
        <f t="shared" si="114"/>
        <v>6044.2015029769691</v>
      </c>
      <c r="T134" s="38">
        <f t="shared" si="114"/>
        <v>5777.4079053501018</v>
      </c>
      <c r="U134" s="38">
        <f t="shared" si="114"/>
        <v>5541.4784305629582</v>
      </c>
      <c r="V134" s="38">
        <f t="shared" si="114"/>
        <v>5367.277201455262</v>
      </c>
      <c r="W134" s="38">
        <f t="shared" si="114"/>
        <v>5223.9400951872867</v>
      </c>
      <c r="X134" s="38">
        <f t="shared" si="114"/>
        <v>5080.6029889193123</v>
      </c>
      <c r="Y134" s="38">
        <f t="shared" si="114"/>
        <v>4937.265882651338</v>
      </c>
      <c r="Z134" s="38">
        <f t="shared" si="114"/>
        <v>4793.9287763833645</v>
      </c>
      <c r="AA134" s="38">
        <f t="shared" si="114"/>
        <v>4650.5916701153892</v>
      </c>
      <c r="AB134" s="38">
        <f t="shared" si="114"/>
        <v>4507.2545638474139</v>
      </c>
      <c r="AC134" s="38">
        <f t="shared" si="114"/>
        <v>4363.9174575794405</v>
      </c>
      <c r="AD134" s="38">
        <f t="shared" si="114"/>
        <v>4220.5803513114661</v>
      </c>
      <c r="AE134" s="38">
        <f t="shared" si="114"/>
        <v>4077.2432450434912</v>
      </c>
      <c r="AF134" s="100">
        <f>-PMT(Assumptions!$B$20,14,NPV(Assumptions!$B$20,AG134:AT134))</f>
        <v>3099.7121628928799</v>
      </c>
      <c r="AG134" s="38">
        <f>AE133*(1+$D$55)</f>
        <v>3933.9061387755169</v>
      </c>
      <c r="AH134" s="38">
        <f t="shared" ref="AH134:BM134" si="115">AG133*(1+$D$55)</f>
        <v>3790.5690325075434</v>
      </c>
      <c r="AI134" s="38">
        <f t="shared" si="115"/>
        <v>3647.231926239569</v>
      </c>
      <c r="AJ134" s="38">
        <f t="shared" si="115"/>
        <v>3503.8948199715937</v>
      </c>
      <c r="AK134" s="38">
        <f t="shared" si="115"/>
        <v>3360.5577137036203</v>
      </c>
      <c r="AL134" s="38">
        <f t="shared" si="115"/>
        <v>3217.2206074356454</v>
      </c>
      <c r="AM134" s="38">
        <f t="shared" si="115"/>
        <v>3073.8835011676701</v>
      </c>
      <c r="AN134" s="38">
        <f t="shared" si="115"/>
        <v>2930.5463948996958</v>
      </c>
      <c r="AO134" s="38">
        <f t="shared" si="115"/>
        <v>2787.2092886317214</v>
      </c>
      <c r="AP134" s="38">
        <f t="shared" si="115"/>
        <v>2643.8721823637479</v>
      </c>
      <c r="AQ134" s="38">
        <f t="shared" si="115"/>
        <v>2500.5350760957735</v>
      </c>
      <c r="AR134" s="38">
        <f t="shared" si="115"/>
        <v>2357.1979698278001</v>
      </c>
      <c r="AS134" s="38">
        <f t="shared" si="115"/>
        <v>2213.8608635598252</v>
      </c>
      <c r="AT134" s="38">
        <f t="shared" si="115"/>
        <v>2070.5237572918509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4540.891035238114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098.3026914119591</v>
      </c>
      <c r="R135" s="38">
        <f t="shared" ref="R135:AE135" si="116">Q134*(1+$D$56)</f>
        <v>6681.8172152907009</v>
      </c>
      <c r="S135" s="38">
        <f t="shared" si="116"/>
        <v>6269.5626915153407</v>
      </c>
      <c r="T135" s="38">
        <f t="shared" si="116"/>
        <v>5965.620547794967</v>
      </c>
      <c r="U135" s="38">
        <f t="shared" si="116"/>
        <v>5702.29554659521</v>
      </c>
      <c r="V135" s="38">
        <f t="shared" si="116"/>
        <v>5469.4334022859184</v>
      </c>
      <c r="W135" s="38">
        <f t="shared" si="116"/>
        <v>5297.4969717575586</v>
      </c>
      <c r="X135" s="38">
        <f t="shared" si="116"/>
        <v>5156.0233981196607</v>
      </c>
      <c r="Y135" s="38">
        <f t="shared" si="116"/>
        <v>5014.5498244817636</v>
      </c>
      <c r="Z135" s="38">
        <f t="shared" si="116"/>
        <v>4873.0762508438675</v>
      </c>
      <c r="AA135" s="38">
        <f t="shared" si="116"/>
        <v>4731.6026772059713</v>
      </c>
      <c r="AB135" s="38">
        <f t="shared" si="116"/>
        <v>4590.1291035680733</v>
      </c>
      <c r="AC135" s="38">
        <f t="shared" si="116"/>
        <v>4448.6555299301754</v>
      </c>
      <c r="AD135" s="38">
        <f t="shared" si="116"/>
        <v>4307.1819562922801</v>
      </c>
      <c r="AE135" s="38">
        <f t="shared" si="116"/>
        <v>4165.7083826543831</v>
      </c>
      <c r="AF135" s="100">
        <f>-PMT(Assumptions!$B$20,15,NPV(Assumptions!$B$20,AG135:AU135))</f>
        <v>3144.3669398544189</v>
      </c>
      <c r="AG135" s="38">
        <f>AE134*(1+$D$56)</f>
        <v>4024.234809016486</v>
      </c>
      <c r="AH135" s="38">
        <f t="shared" ref="AH135:BM135" si="117">AG134*(1+$D$56)</f>
        <v>3882.7612353785889</v>
      </c>
      <c r="AI135" s="38">
        <f t="shared" si="117"/>
        <v>3741.2876617406932</v>
      </c>
      <c r="AJ135" s="38">
        <f t="shared" si="117"/>
        <v>3599.8140881027966</v>
      </c>
      <c r="AK135" s="38">
        <f t="shared" si="117"/>
        <v>3458.3405144648987</v>
      </c>
      <c r="AL135" s="38">
        <f t="shared" si="117"/>
        <v>3316.866940827003</v>
      </c>
      <c r="AM135" s="38">
        <f t="shared" si="117"/>
        <v>3175.3933671891054</v>
      </c>
      <c r="AN135" s="38">
        <f t="shared" si="117"/>
        <v>3033.9197935512079</v>
      </c>
      <c r="AO135" s="38">
        <f t="shared" si="117"/>
        <v>2892.4462199133113</v>
      </c>
      <c r="AP135" s="38">
        <f t="shared" si="117"/>
        <v>2750.9726462754143</v>
      </c>
      <c r="AQ135" s="38">
        <f t="shared" si="117"/>
        <v>2609.4990726375186</v>
      </c>
      <c r="AR135" s="38">
        <f t="shared" si="117"/>
        <v>2468.0254989996215</v>
      </c>
      <c r="AS135" s="38">
        <f t="shared" si="117"/>
        <v>2326.5519253617258</v>
      </c>
      <c r="AT135" s="38">
        <f t="shared" si="117"/>
        <v>2185.0783517238287</v>
      </c>
      <c r="AU135" s="38">
        <f t="shared" si="117"/>
        <v>2043.604778085931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4481.077047394333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04.8017050194703</v>
      </c>
      <c r="S136" s="38">
        <f t="shared" ref="S136:AE136" si="118">R135*(1+$D$57)</f>
        <v>6593.8023013479824</v>
      </c>
      <c r="T136" s="38">
        <f t="shared" si="118"/>
        <v>6186.9781186405507</v>
      </c>
      <c r="U136" s="38">
        <f t="shared" si="118"/>
        <v>5887.039592612965</v>
      </c>
      <c r="V136" s="38">
        <f t="shared" si="118"/>
        <v>5627.1831878403182</v>
      </c>
      <c r="W136" s="38">
        <f t="shared" si="118"/>
        <v>5397.3883740088795</v>
      </c>
      <c r="X136" s="38">
        <f t="shared" si="118"/>
        <v>5227.7167420598553</v>
      </c>
      <c r="Y136" s="38">
        <f t="shared" si="118"/>
        <v>5088.1067010520346</v>
      </c>
      <c r="Z136" s="38">
        <f t="shared" si="118"/>
        <v>4948.4966600442149</v>
      </c>
      <c r="AA136" s="38">
        <f t="shared" si="118"/>
        <v>4808.886619036397</v>
      </c>
      <c r="AB136" s="38">
        <f t="shared" si="118"/>
        <v>4669.2765780285781</v>
      </c>
      <c r="AC136" s="38">
        <f t="shared" si="118"/>
        <v>4529.6665370207575</v>
      </c>
      <c r="AD136" s="38">
        <f t="shared" si="118"/>
        <v>4390.0564960129377</v>
      </c>
      <c r="AE136" s="38">
        <f t="shared" si="118"/>
        <v>4250.4464550051198</v>
      </c>
      <c r="AF136" s="100">
        <f>-PMT(Assumptions!$B$20,16,NPV(Assumptions!$B$20,AG136:AV136))</f>
        <v>3187.725070949537</v>
      </c>
      <c r="AG136" s="38">
        <f>AE135*(1+$D$57)</f>
        <v>4110.8364139973</v>
      </c>
      <c r="AH136" s="38">
        <f t="shared" ref="AH136:BM136" si="119">AG135*(1+$D$57)</f>
        <v>3971.2263729894808</v>
      </c>
      <c r="AI136" s="38">
        <f t="shared" si="119"/>
        <v>3831.6163319816615</v>
      </c>
      <c r="AJ136" s="38">
        <f t="shared" si="119"/>
        <v>3692.0062909738431</v>
      </c>
      <c r="AK136" s="38">
        <f t="shared" si="119"/>
        <v>3552.3962499660242</v>
      </c>
      <c r="AL136" s="38">
        <f t="shared" si="119"/>
        <v>3412.7862089582036</v>
      </c>
      <c r="AM136" s="38">
        <f t="shared" si="119"/>
        <v>3273.1761679503857</v>
      </c>
      <c r="AN136" s="38">
        <f t="shared" si="119"/>
        <v>3133.5661269425659</v>
      </c>
      <c r="AO136" s="38">
        <f t="shared" si="119"/>
        <v>2993.9560859347457</v>
      </c>
      <c r="AP136" s="38">
        <f t="shared" si="119"/>
        <v>2854.3460449269269</v>
      </c>
      <c r="AQ136" s="38">
        <f t="shared" si="119"/>
        <v>2714.7360039191071</v>
      </c>
      <c r="AR136" s="38">
        <f t="shared" si="119"/>
        <v>2575.1259629112892</v>
      </c>
      <c r="AS136" s="38">
        <f t="shared" si="119"/>
        <v>2435.5159219034699</v>
      </c>
      <c r="AT136" s="38">
        <f t="shared" si="119"/>
        <v>2295.9058808956515</v>
      </c>
      <c r="AU136" s="38">
        <f t="shared" si="119"/>
        <v>2156.2958398878322</v>
      </c>
      <c r="AV136" s="38">
        <f t="shared" si="119"/>
        <v>2016.6857988800127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4422.050947459340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2.5323418524813</v>
      </c>
      <c r="T137" s="38">
        <f t="shared" ref="T137:AE137" si="120">S136*(1+$D$58)</f>
        <v>6506.9467464279287</v>
      </c>
      <c r="U137" s="38">
        <f t="shared" si="120"/>
        <v>6105.4813746961809</v>
      </c>
      <c r="V137" s="38">
        <f t="shared" si="120"/>
        <v>5809.4937295002364</v>
      </c>
      <c r="W137" s="38">
        <f t="shared" si="120"/>
        <v>5553.0602317552148</v>
      </c>
      <c r="X137" s="38">
        <f t="shared" si="120"/>
        <v>5326.2923445983897</v>
      </c>
      <c r="Y137" s="38">
        <f t="shared" si="120"/>
        <v>5158.8556786179561</v>
      </c>
      <c r="Z137" s="38">
        <f t="shared" si="120"/>
        <v>5021.0846232257136</v>
      </c>
      <c r="AA137" s="38">
        <f t="shared" si="120"/>
        <v>4883.313567833472</v>
      </c>
      <c r="AB137" s="38">
        <f t="shared" si="120"/>
        <v>4745.5425124412322</v>
      </c>
      <c r="AC137" s="38">
        <f t="shared" si="120"/>
        <v>4607.7714570489916</v>
      </c>
      <c r="AD137" s="38">
        <f t="shared" si="120"/>
        <v>4470.0004016567491</v>
      </c>
      <c r="AE137" s="38">
        <f t="shared" si="120"/>
        <v>4332.2293462645075</v>
      </c>
      <c r="AF137" s="100">
        <f>-PMT(Assumptions!$B$20,17,NPV(Assumptions!$B$20,AG137:AW137))</f>
        <v>3230.319362045575</v>
      </c>
      <c r="AG137" s="38">
        <f>AE136*(1+$D$58)</f>
        <v>4194.4582908722678</v>
      </c>
      <c r="AH137" s="38">
        <f t="shared" ref="AH137:BM137" si="121">AG136*(1+$D$58)</f>
        <v>4056.6872354800266</v>
      </c>
      <c r="AI137" s="38">
        <f t="shared" si="121"/>
        <v>3918.9161800877855</v>
      </c>
      <c r="AJ137" s="38">
        <f t="shared" si="121"/>
        <v>3781.1451246955444</v>
      </c>
      <c r="AK137" s="38">
        <f t="shared" si="121"/>
        <v>3643.3740693033042</v>
      </c>
      <c r="AL137" s="38">
        <f t="shared" si="121"/>
        <v>3505.603013911064</v>
      </c>
      <c r="AM137" s="38">
        <f t="shared" si="121"/>
        <v>3367.8319585188215</v>
      </c>
      <c r="AN137" s="38">
        <f t="shared" si="121"/>
        <v>3230.0609031265817</v>
      </c>
      <c r="AO137" s="38">
        <f t="shared" si="121"/>
        <v>3092.2898477343401</v>
      </c>
      <c r="AP137" s="38">
        <f t="shared" si="121"/>
        <v>2954.5187923420981</v>
      </c>
      <c r="AQ137" s="38">
        <f t="shared" si="121"/>
        <v>2816.7477369498574</v>
      </c>
      <c r="AR137" s="38">
        <f t="shared" si="121"/>
        <v>2678.9766815576163</v>
      </c>
      <c r="AS137" s="38">
        <f t="shared" si="121"/>
        <v>2541.2056261653765</v>
      </c>
      <c r="AT137" s="38">
        <f t="shared" si="121"/>
        <v>2403.4345707731354</v>
      </c>
      <c r="AU137" s="38">
        <f t="shared" si="121"/>
        <v>2265.6635153808952</v>
      </c>
      <c r="AV137" s="38">
        <f t="shared" si="121"/>
        <v>2127.8924599886541</v>
      </c>
      <c r="AW137" s="38">
        <f t="shared" si="121"/>
        <v>1990.121404596413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4363.8023571356944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1.4783785979753</v>
      </c>
      <c r="U138" s="38">
        <f t="shared" ref="U138:AE138" si="122">T137*(1+$D$59)</f>
        <v>6421.2352791034227</v>
      </c>
      <c r="V138" s="38">
        <f t="shared" si="122"/>
        <v>6025.0581304710877</v>
      </c>
      <c r="W138" s="38">
        <f t="shared" si="122"/>
        <v>5732.9693239114968</v>
      </c>
      <c r="X138" s="38">
        <f t="shared" si="122"/>
        <v>5479.9136456291817</v>
      </c>
      <c r="Y138" s="38">
        <f t="shared" si="122"/>
        <v>5256.1328135548283</v>
      </c>
      <c r="Z138" s="38">
        <f t="shared" si="122"/>
        <v>5090.9016738963965</v>
      </c>
      <c r="AA138" s="38">
        <f t="shared" si="122"/>
        <v>4954.9453804459199</v>
      </c>
      <c r="AB138" s="38">
        <f t="shared" si="122"/>
        <v>4818.9890869954434</v>
      </c>
      <c r="AC138" s="38">
        <f t="shared" si="122"/>
        <v>4683.0327935449695</v>
      </c>
      <c r="AD138" s="38">
        <f t="shared" si="122"/>
        <v>4547.0765000944948</v>
      </c>
      <c r="AE138" s="38">
        <f t="shared" si="122"/>
        <v>4411.1202066440183</v>
      </c>
      <c r="AF138" s="100">
        <f>-PMT(Assumptions!$B$20,18,NPV(Assumptions!$B$20,AG138:AX138))</f>
        <v>3272.1449727453432</v>
      </c>
      <c r="AG138" s="38">
        <f>AE137*(1+$D$59)</f>
        <v>4275.1639131935426</v>
      </c>
      <c r="AH138" s="38">
        <f t="shared" ref="AH138:BM138" si="123">AG137*(1+$D$59)</f>
        <v>4139.2076197430688</v>
      </c>
      <c r="AI138" s="38">
        <f t="shared" si="123"/>
        <v>4003.2513262925936</v>
      </c>
      <c r="AJ138" s="38">
        <f t="shared" si="123"/>
        <v>3867.2950328421184</v>
      </c>
      <c r="AK138" s="38">
        <f t="shared" si="123"/>
        <v>3731.3387393916432</v>
      </c>
      <c r="AL138" s="38">
        <f t="shared" si="123"/>
        <v>3595.382445941169</v>
      </c>
      <c r="AM138" s="38">
        <f t="shared" si="123"/>
        <v>3459.4261524906947</v>
      </c>
      <c r="AN138" s="38">
        <f t="shared" si="123"/>
        <v>3323.4698590402181</v>
      </c>
      <c r="AO138" s="38">
        <f t="shared" si="123"/>
        <v>3187.5135655897438</v>
      </c>
      <c r="AP138" s="38">
        <f t="shared" si="123"/>
        <v>3051.5572721392682</v>
      </c>
      <c r="AQ138" s="38">
        <f t="shared" si="123"/>
        <v>2915.6009786887921</v>
      </c>
      <c r="AR138" s="38">
        <f t="shared" si="123"/>
        <v>2779.6446852383174</v>
      </c>
      <c r="AS138" s="38">
        <f t="shared" si="123"/>
        <v>2643.6883917878422</v>
      </c>
      <c r="AT138" s="38">
        <f t="shared" si="123"/>
        <v>2507.7320983373684</v>
      </c>
      <c r="AU138" s="38">
        <f t="shared" si="123"/>
        <v>2371.7758048868932</v>
      </c>
      <c r="AV138" s="38">
        <f t="shared" si="123"/>
        <v>2235.8195114364185</v>
      </c>
      <c r="AW138" s="38">
        <f t="shared" si="123"/>
        <v>2099.8632179859433</v>
      </c>
      <c r="AX138" s="38">
        <f t="shared" si="123"/>
        <v>1963.906924535468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4306.321034832027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1.623805641314</v>
      </c>
      <c r="V139" s="38">
        <f t="shared" ref="V139:AE139" si="124">U138*(1+$D$60)</f>
        <v>6336.6528291071991</v>
      </c>
      <c r="W139" s="38">
        <f t="shared" si="124"/>
        <v>5945.6942455028257</v>
      </c>
      <c r="X139" s="38">
        <f t="shared" si="124"/>
        <v>5657.452920899811</v>
      </c>
      <c r="Y139" s="38">
        <f t="shared" si="124"/>
        <v>5407.7305684223029</v>
      </c>
      <c r="Z139" s="38">
        <f t="shared" si="124"/>
        <v>5186.8974450389305</v>
      </c>
      <c r="AA139" s="38">
        <f t="shared" si="124"/>
        <v>5023.8427798438242</v>
      </c>
      <c r="AB139" s="38">
        <f t="shared" si="124"/>
        <v>4889.6773437428474</v>
      </c>
      <c r="AC139" s="38">
        <f t="shared" si="124"/>
        <v>4755.5119076418705</v>
      </c>
      <c r="AD139" s="38">
        <f t="shared" si="124"/>
        <v>4621.3464715408954</v>
      </c>
      <c r="AE139" s="38">
        <f t="shared" si="124"/>
        <v>4487.1810354399204</v>
      </c>
      <c r="AF139" s="100">
        <f>-PMT(Assumptions!$B$20,19,NPV(Assumptions!$B$20,AG139:AY139))</f>
        <v>3313.1973457000631</v>
      </c>
      <c r="AG139" s="38">
        <f>AE138*(1+$D$60)</f>
        <v>4353.0155993389426</v>
      </c>
      <c r="AH139" s="38">
        <f t="shared" ref="AH139:BM139" si="125">AG138*(1+$D$60)</f>
        <v>4218.8501632379666</v>
      </c>
      <c r="AI139" s="38">
        <f t="shared" si="125"/>
        <v>4084.684727136992</v>
      </c>
      <c r="AJ139" s="38">
        <f t="shared" si="125"/>
        <v>3950.5192910360165</v>
      </c>
      <c r="AK139" s="38">
        <f t="shared" si="125"/>
        <v>3816.3538549350405</v>
      </c>
      <c r="AL139" s="38">
        <f t="shared" si="125"/>
        <v>3682.1884188340646</v>
      </c>
      <c r="AM139" s="38">
        <f t="shared" si="125"/>
        <v>3548.0229827330895</v>
      </c>
      <c r="AN139" s="38">
        <f t="shared" si="125"/>
        <v>3413.8575466321145</v>
      </c>
      <c r="AO139" s="38">
        <f t="shared" si="125"/>
        <v>3279.6921105311376</v>
      </c>
      <c r="AP139" s="38">
        <f t="shared" si="125"/>
        <v>3145.5266744301625</v>
      </c>
      <c r="AQ139" s="38">
        <f t="shared" si="125"/>
        <v>3011.3612383291861</v>
      </c>
      <c r="AR139" s="38">
        <f t="shared" si="125"/>
        <v>2877.1958022282097</v>
      </c>
      <c r="AS139" s="38">
        <f t="shared" si="125"/>
        <v>2743.0303661272342</v>
      </c>
      <c r="AT139" s="38">
        <f t="shared" si="125"/>
        <v>2608.8649300262582</v>
      </c>
      <c r="AU139" s="38">
        <f t="shared" si="125"/>
        <v>2474.6994939252836</v>
      </c>
      <c r="AV139" s="38">
        <f t="shared" si="125"/>
        <v>2340.5340578243076</v>
      </c>
      <c r="AW139" s="38">
        <f t="shared" si="125"/>
        <v>2206.3686217233326</v>
      </c>
      <c r="AX139" s="38">
        <f t="shared" si="125"/>
        <v>2072.2031856223566</v>
      </c>
      <c r="AY139" s="38">
        <f t="shared" si="125"/>
        <v>1938.0377495213806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4249.596873862296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2.9528242513361</v>
      </c>
      <c r="W140" s="38">
        <f t="shared" ref="W140:AE140" si="126">V139*(1+$D$61)</f>
        <v>6253.1845246820994</v>
      </c>
      <c r="X140" s="38">
        <f t="shared" si="126"/>
        <v>5867.3757655913869</v>
      </c>
      <c r="Y140" s="38">
        <f t="shared" si="126"/>
        <v>5582.9312427508648</v>
      </c>
      <c r="Z140" s="38">
        <f t="shared" si="126"/>
        <v>5336.4983085041613</v>
      </c>
      <c r="AA140" s="38">
        <f t="shared" si="126"/>
        <v>5118.5740657028273</v>
      </c>
      <c r="AB140" s="38">
        <f t="shared" si="126"/>
        <v>4957.6672057922278</v>
      </c>
      <c r="AC140" s="38">
        <f t="shared" si="126"/>
        <v>4825.2690373269907</v>
      </c>
      <c r="AD140" s="38">
        <f t="shared" si="126"/>
        <v>4692.8708688617544</v>
      </c>
      <c r="AE140" s="38">
        <f t="shared" si="126"/>
        <v>4560.472700396519</v>
      </c>
      <c r="AF140" s="100">
        <f>-PMT(Assumptions!$B$20,20,NPV(Assumptions!$B$20,AG140:AZ140))</f>
        <v>3353.4722124743739</v>
      </c>
      <c r="AG140" s="38">
        <f>AE139*(1+$D$61)</f>
        <v>4428.0745319312846</v>
      </c>
      <c r="AH140" s="38">
        <f t="shared" ref="AH140:BM140" si="127">AG139*(1+$D$61)</f>
        <v>4295.6763634660465</v>
      </c>
      <c r="AI140" s="38">
        <f t="shared" si="127"/>
        <v>4163.2781950008111</v>
      </c>
      <c r="AJ140" s="38">
        <f t="shared" si="127"/>
        <v>4030.8800265355767</v>
      </c>
      <c r="AK140" s="38">
        <f t="shared" si="127"/>
        <v>3898.4818580703413</v>
      </c>
      <c r="AL140" s="38">
        <f t="shared" si="127"/>
        <v>3766.0836896051055</v>
      </c>
      <c r="AM140" s="38">
        <f t="shared" si="127"/>
        <v>3633.6855211398697</v>
      </c>
      <c r="AN140" s="38">
        <f t="shared" si="127"/>
        <v>3501.2873526746348</v>
      </c>
      <c r="AO140" s="38">
        <f t="shared" si="127"/>
        <v>3368.8891842093999</v>
      </c>
      <c r="AP140" s="38">
        <f t="shared" si="127"/>
        <v>3236.4910157441632</v>
      </c>
      <c r="AQ140" s="38">
        <f t="shared" si="127"/>
        <v>3104.0928472789283</v>
      </c>
      <c r="AR140" s="38">
        <f t="shared" si="127"/>
        <v>2971.694678813692</v>
      </c>
      <c r="AS140" s="38">
        <f t="shared" si="127"/>
        <v>2839.2965103484557</v>
      </c>
      <c r="AT140" s="38">
        <f t="shared" si="127"/>
        <v>2706.8983418832204</v>
      </c>
      <c r="AU140" s="38">
        <f t="shared" si="127"/>
        <v>2574.5001734179846</v>
      </c>
      <c r="AV140" s="38">
        <f t="shared" si="127"/>
        <v>2442.1020049527501</v>
      </c>
      <c r="AW140" s="38">
        <f t="shared" si="127"/>
        <v>2309.7038364875143</v>
      </c>
      <c r="AX140" s="38">
        <f t="shared" si="127"/>
        <v>2177.3056680222794</v>
      </c>
      <c r="AY140" s="38">
        <f t="shared" si="127"/>
        <v>2044.9074995570436</v>
      </c>
      <c r="AZ140" s="38">
        <f t="shared" si="127"/>
        <v>1912.5093310918078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4193.6199006687893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55.4498438025385</v>
      </c>
      <c r="X141" s="38">
        <f t="shared" ref="X141:AE141" si="128">W140*(1+$D$62)</f>
        <v>6170.8156899662445</v>
      </c>
      <c r="Y141" s="38">
        <f t="shared" si="128"/>
        <v>5790.0889203457027</v>
      </c>
      <c r="Z141" s="38">
        <f t="shared" si="128"/>
        <v>5509.3911866484086</v>
      </c>
      <c r="AA141" s="38">
        <f t="shared" si="128"/>
        <v>5266.2043414223299</v>
      </c>
      <c r="AB141" s="38">
        <f t="shared" si="128"/>
        <v>5051.1506625496677</v>
      </c>
      <c r="AC141" s="38">
        <f t="shared" si="128"/>
        <v>4892.3633163838349</v>
      </c>
      <c r="AD141" s="38">
        <f t="shared" si="128"/>
        <v>4761.7091365714114</v>
      </c>
      <c r="AE141" s="38">
        <f t="shared" si="128"/>
        <v>4631.0549567589887</v>
      </c>
      <c r="AF141" s="100">
        <f>-PMT(Assumptions!$B$20,21,NPV(Assumptions!$B$20,AG141:BA141))</f>
        <v>3392.9655989206331</v>
      </c>
      <c r="AG141" s="38">
        <f>AE140*(1+$D$62)</f>
        <v>4500.4007769465661</v>
      </c>
      <c r="AH141" s="38">
        <f t="shared" ref="AH141:BM141" si="129">AG140*(1+$D$62)</f>
        <v>4369.7465971341453</v>
      </c>
      <c r="AI141" s="38">
        <f t="shared" si="129"/>
        <v>4239.0924173217209</v>
      </c>
      <c r="AJ141" s="38">
        <f t="shared" si="129"/>
        <v>4108.4382375092991</v>
      </c>
      <c r="AK141" s="38">
        <f t="shared" si="129"/>
        <v>3977.7840576968783</v>
      </c>
      <c r="AL141" s="38">
        <f t="shared" si="129"/>
        <v>3847.1298778844566</v>
      </c>
      <c r="AM141" s="38">
        <f t="shared" si="129"/>
        <v>3716.4756980720344</v>
      </c>
      <c r="AN141" s="38">
        <f t="shared" si="129"/>
        <v>3585.8215182596123</v>
      </c>
      <c r="AO141" s="38">
        <f t="shared" si="129"/>
        <v>3455.167338447191</v>
      </c>
      <c r="AP141" s="38">
        <f t="shared" si="129"/>
        <v>3324.5131586347693</v>
      </c>
      <c r="AQ141" s="38">
        <f t="shared" si="129"/>
        <v>3193.8589788223462</v>
      </c>
      <c r="AR141" s="38">
        <f t="shared" si="129"/>
        <v>3063.204799009925</v>
      </c>
      <c r="AS141" s="38">
        <f t="shared" si="129"/>
        <v>2932.5506191975023</v>
      </c>
      <c r="AT141" s="38">
        <f t="shared" si="129"/>
        <v>2801.8964393850797</v>
      </c>
      <c r="AU141" s="38">
        <f t="shared" si="129"/>
        <v>2671.2422595726575</v>
      </c>
      <c r="AV141" s="38">
        <f t="shared" si="129"/>
        <v>2540.5880797602354</v>
      </c>
      <c r="AW141" s="38">
        <f t="shared" si="129"/>
        <v>2409.9338999478146</v>
      </c>
      <c r="AX141" s="38">
        <f t="shared" si="129"/>
        <v>2279.2797201353924</v>
      </c>
      <c r="AY141" s="38">
        <f t="shared" si="129"/>
        <v>2148.6255403229711</v>
      </c>
      <c r="AZ141" s="38">
        <f t="shared" si="129"/>
        <v>2017.9713605105487</v>
      </c>
      <c r="BA141" s="38">
        <f t="shared" si="129"/>
        <v>1887.3171806981265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4138.3802730685038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69.0994790338445</v>
      </c>
      <c r="Y142" s="38">
        <f t="shared" ref="Y142:AE142" si="130">X141*(1+$D$63)</f>
        <v>6089.5318424126372</v>
      </c>
      <c r="Z142" s="38">
        <f t="shared" si="130"/>
        <v>5713.8201207624525</v>
      </c>
      <c r="AA142" s="38">
        <f t="shared" si="130"/>
        <v>5436.8198223704449</v>
      </c>
      <c r="AB142" s="38">
        <f t="shared" si="130"/>
        <v>5196.8363077002505</v>
      </c>
      <c r="AC142" s="38">
        <f t="shared" si="130"/>
        <v>4984.6153808214212</v>
      </c>
      <c r="AD142" s="38">
        <f t="shared" si="130"/>
        <v>4827.9196295253187</v>
      </c>
      <c r="AE142" s="38">
        <f t="shared" si="130"/>
        <v>4698.986466020574</v>
      </c>
      <c r="AF142" s="100">
        <f>-PMT(Assumptions!$B$20,22,NPV(Assumptions!$B$20,AG142:BB142))</f>
        <v>3431.6738300585462</v>
      </c>
      <c r="AG142" s="38">
        <f>AE141*(1+$D$63)</f>
        <v>4570.0533025158311</v>
      </c>
      <c r="AH142" s="38">
        <f t="shared" ref="AH142:BM142" si="131">AG141*(1+$D$63)</f>
        <v>4441.1201390110873</v>
      </c>
      <c r="AI142" s="38">
        <f t="shared" si="131"/>
        <v>4312.1869755063462</v>
      </c>
      <c r="AJ142" s="38">
        <f t="shared" si="131"/>
        <v>4183.2538120016006</v>
      </c>
      <c r="AK142" s="38">
        <f t="shared" si="131"/>
        <v>4054.3206484968582</v>
      </c>
      <c r="AL142" s="38">
        <f t="shared" si="131"/>
        <v>3925.3874849921162</v>
      </c>
      <c r="AM142" s="38">
        <f t="shared" si="131"/>
        <v>3796.4543214873738</v>
      </c>
      <c r="AN142" s="38">
        <f t="shared" si="131"/>
        <v>3667.5211579826309</v>
      </c>
      <c r="AO142" s="38">
        <f t="shared" si="131"/>
        <v>3538.5879944778881</v>
      </c>
      <c r="AP142" s="38">
        <f t="shared" si="131"/>
        <v>3409.6548309731456</v>
      </c>
      <c r="AQ142" s="38">
        <f t="shared" si="131"/>
        <v>3280.7216674684032</v>
      </c>
      <c r="AR142" s="38">
        <f t="shared" si="131"/>
        <v>3151.7885039636594</v>
      </c>
      <c r="AS142" s="38">
        <f t="shared" si="131"/>
        <v>3022.8553404589175</v>
      </c>
      <c r="AT142" s="38">
        <f t="shared" si="131"/>
        <v>2893.9221769541737</v>
      </c>
      <c r="AU142" s="38">
        <f t="shared" si="131"/>
        <v>2764.9890134494303</v>
      </c>
      <c r="AV142" s="38">
        <f t="shared" si="131"/>
        <v>2636.0558499446875</v>
      </c>
      <c r="AW142" s="38">
        <f t="shared" si="131"/>
        <v>2507.1226864399446</v>
      </c>
      <c r="AX142" s="38">
        <f t="shared" si="131"/>
        <v>2378.1895229352026</v>
      </c>
      <c r="AY142" s="38">
        <f t="shared" si="131"/>
        <v>2249.2563594304597</v>
      </c>
      <c r="AZ142" s="38">
        <f t="shared" si="131"/>
        <v>2120.3231959257178</v>
      </c>
      <c r="BA142" s="38">
        <f t="shared" si="131"/>
        <v>1991.3900324209746</v>
      </c>
      <c r="BB142" s="38">
        <f t="shared" si="131"/>
        <v>1862.456868916231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4083.86827852264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3.8865473434826</v>
      </c>
      <c r="Z143" s="38">
        <f t="shared" ref="Z143:AE143" si="132">Y142*(1+$D$64)</f>
        <v>6009.3186902427633</v>
      </c>
      <c r="AA143" s="38">
        <f t="shared" si="132"/>
        <v>5638.5559568367707</v>
      </c>
      <c r="AB143" s="38">
        <f t="shared" si="132"/>
        <v>5365.2043900157623</v>
      </c>
      <c r="AC143" s="38">
        <f t="shared" si="132"/>
        <v>5128.3820106641206</v>
      </c>
      <c r="AD143" s="38">
        <f t="shared" si="132"/>
        <v>4918.9565219145088</v>
      </c>
      <c r="AE143" s="38">
        <f t="shared" si="132"/>
        <v>4764.3248143689534</v>
      </c>
      <c r="AF143" s="100">
        <f>-PMT(Assumptions!$B$20,23,NPV(Assumptions!$B$20,AG143:BC143))</f>
        <v>3469.5935344576101</v>
      </c>
      <c r="AG143" s="38">
        <f>AE142*(1+$D$64)</f>
        <v>4637.0899974254198</v>
      </c>
      <c r="AH143" s="38">
        <f t="shared" ref="AH143:BM143" si="133">AG142*(1+$D$64)</f>
        <v>4509.8551804818881</v>
      </c>
      <c r="AI143" s="38">
        <f t="shared" si="133"/>
        <v>4382.6203635383563</v>
      </c>
      <c r="AJ143" s="38">
        <f t="shared" si="133"/>
        <v>4255.3855465948263</v>
      </c>
      <c r="AK143" s="38">
        <f t="shared" si="133"/>
        <v>4128.1507296512927</v>
      </c>
      <c r="AL143" s="38">
        <f t="shared" si="133"/>
        <v>4000.9159127077614</v>
      </c>
      <c r="AM143" s="38">
        <f t="shared" si="133"/>
        <v>3873.681095764231</v>
      </c>
      <c r="AN143" s="38">
        <f t="shared" si="133"/>
        <v>3746.4462788206997</v>
      </c>
      <c r="AO143" s="38">
        <f t="shared" si="133"/>
        <v>3619.2114618771684</v>
      </c>
      <c r="AP143" s="38">
        <f t="shared" si="133"/>
        <v>3491.9766449336371</v>
      </c>
      <c r="AQ143" s="38">
        <f t="shared" si="133"/>
        <v>3364.7418279901062</v>
      </c>
      <c r="AR143" s="38">
        <f t="shared" si="133"/>
        <v>3237.5070110465749</v>
      </c>
      <c r="AS143" s="38">
        <f t="shared" si="133"/>
        <v>3110.2721941030427</v>
      </c>
      <c r="AT143" s="38">
        <f t="shared" si="133"/>
        <v>2983.0373771595123</v>
      </c>
      <c r="AU143" s="38">
        <f t="shared" si="133"/>
        <v>2855.8025602159801</v>
      </c>
      <c r="AV143" s="38">
        <f t="shared" si="133"/>
        <v>2728.5677432724478</v>
      </c>
      <c r="AW143" s="38">
        <f t="shared" si="133"/>
        <v>2601.3329263289165</v>
      </c>
      <c r="AX143" s="38">
        <f t="shared" si="133"/>
        <v>2474.0981093853852</v>
      </c>
      <c r="AY143" s="38">
        <f t="shared" si="133"/>
        <v>2346.8632924418548</v>
      </c>
      <c r="AZ143" s="38">
        <f t="shared" si="133"/>
        <v>2219.628475498323</v>
      </c>
      <c r="BA143" s="38">
        <f t="shared" si="133"/>
        <v>2092.3936585547926</v>
      </c>
      <c r="BB143" s="38">
        <f t="shared" si="133"/>
        <v>1965.1588416112611</v>
      </c>
      <c r="BC143" s="38">
        <f t="shared" si="133"/>
        <v>1837.9240246677293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4030.074332428902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299.7960661194948</v>
      </c>
      <c r="AA144" s="38">
        <f t="shared" si="134"/>
        <v>5930.1621299337303</v>
      </c>
      <c r="AB144" s="38">
        <f t="shared" si="134"/>
        <v>5564.2831952044244</v>
      </c>
      <c r="AC144" s="38">
        <f t="shared" si="134"/>
        <v>5294.5322977604228</v>
      </c>
      <c r="AD144" s="38">
        <f t="shared" si="134"/>
        <v>5060.8294142984096</v>
      </c>
      <c r="AE144" s="38">
        <f t="shared" si="134"/>
        <v>4854.1625413228912</v>
      </c>
      <c r="AF144" s="100">
        <f>-PMT(Assumptions!$B$20,24,NPV(Assumptions!$B$20,AG144:BD144))</f>
        <v>3506.7216481209657</v>
      </c>
      <c r="AG144" s="38">
        <f>AE143*(1+$D$65)</f>
        <v>4701.567689320359</v>
      </c>
      <c r="AH144" s="38">
        <f t="shared" ref="AH144:BM144" si="135">AG143*(1+$D$65)</f>
        <v>4576.0088478043153</v>
      </c>
      <c r="AI144" s="38">
        <f t="shared" si="135"/>
        <v>4450.4500062882726</v>
      </c>
      <c r="AJ144" s="38">
        <f t="shared" si="135"/>
        <v>4324.8911647722307</v>
      </c>
      <c r="AK144" s="38">
        <f t="shared" si="135"/>
        <v>4199.3323232561897</v>
      </c>
      <c r="AL144" s="38">
        <f t="shared" si="135"/>
        <v>4073.7734817401456</v>
      </c>
      <c r="AM144" s="38">
        <f t="shared" si="135"/>
        <v>3948.2146402241037</v>
      </c>
      <c r="AN144" s="38">
        <f t="shared" si="135"/>
        <v>3822.6557987080628</v>
      </c>
      <c r="AO144" s="38">
        <f t="shared" si="135"/>
        <v>3697.0969571920205</v>
      </c>
      <c r="AP144" s="38">
        <f t="shared" si="135"/>
        <v>3571.5381156759786</v>
      </c>
      <c r="AQ144" s="38">
        <f t="shared" si="135"/>
        <v>3445.9792741599367</v>
      </c>
      <c r="AR144" s="38">
        <f t="shared" si="135"/>
        <v>3320.4204326438953</v>
      </c>
      <c r="AS144" s="38">
        <f t="shared" si="135"/>
        <v>3194.8615911278534</v>
      </c>
      <c r="AT144" s="38">
        <f t="shared" si="135"/>
        <v>3069.3027496118102</v>
      </c>
      <c r="AU144" s="38">
        <f t="shared" si="135"/>
        <v>2943.7439080957693</v>
      </c>
      <c r="AV144" s="38">
        <f t="shared" si="135"/>
        <v>2818.1850665797265</v>
      </c>
      <c r="AW144" s="38">
        <f t="shared" si="135"/>
        <v>2692.6262250636837</v>
      </c>
      <c r="AX144" s="38">
        <f t="shared" si="135"/>
        <v>2567.0673835476418</v>
      </c>
      <c r="AY144" s="38">
        <f t="shared" si="135"/>
        <v>2441.5085420315995</v>
      </c>
      <c r="AZ144" s="38">
        <f t="shared" si="135"/>
        <v>2315.9497005155586</v>
      </c>
      <c r="BA144" s="38">
        <f t="shared" si="135"/>
        <v>2190.3908589995162</v>
      </c>
      <c r="BB144" s="38">
        <f t="shared" si="135"/>
        <v>2064.8320174834753</v>
      </c>
      <c r="BC144" s="38">
        <f t="shared" si="135"/>
        <v>1939.273175967433</v>
      </c>
      <c r="BD144" s="38">
        <f t="shared" si="135"/>
        <v>1813.7143344513906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3976.988976436258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16.8132501054142</v>
      </c>
      <c r="AB145" s="38">
        <f>AA144*(1+$D$66)</f>
        <v>5852.048243738509</v>
      </c>
      <c r="AC145" s="38">
        <f>AB144*(1+$D$66)</f>
        <v>5490.9887768150511</v>
      </c>
      <c r="AD145" s="38">
        <f>AC144*(1+$D$66)</f>
        <v>5224.7911196437963</v>
      </c>
      <c r="AE145" s="38">
        <f>AD144*(1+$D$66)</f>
        <v>4994.1666411296173</v>
      </c>
      <c r="AF145" s="100">
        <f>-PMT(Assumptions!$B$20,25,NPV(Assumptions!$B$20,AG145:BE145))</f>
        <v>3544.7451697746978</v>
      </c>
      <c r="AG145" s="38">
        <f>AE144*(1+$D$66)</f>
        <v>4790.222046608249</v>
      </c>
      <c r="AH145" s="38">
        <f t="shared" ref="AH145:BM145" si="136">AG144*(1+$D$66)</f>
        <v>4639.6372200724963</v>
      </c>
      <c r="AI145" s="38">
        <f t="shared" si="136"/>
        <v>4515.7322775295488</v>
      </c>
      <c r="AJ145" s="38">
        <f t="shared" si="136"/>
        <v>4391.8273349866013</v>
      </c>
      <c r="AK145" s="38">
        <f t="shared" si="136"/>
        <v>4267.9223924436556</v>
      </c>
      <c r="AL145" s="38">
        <f t="shared" si="136"/>
        <v>4144.0174499007098</v>
      </c>
      <c r="AM145" s="38">
        <f t="shared" si="136"/>
        <v>4020.1125073577614</v>
      </c>
      <c r="AN145" s="38">
        <f t="shared" si="136"/>
        <v>3896.2075648148152</v>
      </c>
      <c r="AO145" s="38">
        <f t="shared" si="136"/>
        <v>3772.3026222718695</v>
      </c>
      <c r="AP145" s="38">
        <f t="shared" si="136"/>
        <v>3648.3976797289229</v>
      </c>
      <c r="AQ145" s="38">
        <f t="shared" si="136"/>
        <v>3524.4927371859767</v>
      </c>
      <c r="AR145" s="38">
        <f t="shared" si="136"/>
        <v>3400.5877946430305</v>
      </c>
      <c r="AS145" s="38">
        <f t="shared" si="136"/>
        <v>3276.6828521000848</v>
      </c>
      <c r="AT145" s="38">
        <f t="shared" si="136"/>
        <v>3152.7779095571386</v>
      </c>
      <c r="AU145" s="38">
        <f t="shared" si="136"/>
        <v>3028.8729670141906</v>
      </c>
      <c r="AV145" s="38">
        <f t="shared" si="136"/>
        <v>2904.9680244712454</v>
      </c>
      <c r="AW145" s="38">
        <f t="shared" si="136"/>
        <v>2781.0630819282983</v>
      </c>
      <c r="AX145" s="38">
        <f t="shared" si="136"/>
        <v>2657.1581393853512</v>
      </c>
      <c r="AY145" s="38">
        <f t="shared" si="136"/>
        <v>2533.253196842405</v>
      </c>
      <c r="AZ145" s="38">
        <f t="shared" si="136"/>
        <v>2409.3482542994584</v>
      </c>
      <c r="BA145" s="38">
        <f t="shared" si="136"/>
        <v>2285.4433117565127</v>
      </c>
      <c r="BB145" s="38">
        <f t="shared" si="136"/>
        <v>2161.5383692135661</v>
      </c>
      <c r="BC145" s="38">
        <f t="shared" si="136"/>
        <v>2037.6334266706208</v>
      </c>
      <c r="BD145" s="38">
        <f t="shared" si="136"/>
        <v>1913.7284841276742</v>
      </c>
      <c r="BE145" s="38">
        <f t="shared" si="136"/>
        <v>1789.8235415847275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3924.602876781936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4.9235088006344</v>
      </c>
      <c r="AC146" s="38">
        <f>AB145*(1+$D$67)</f>
        <v>5774.9632972388354</v>
      </c>
      <c r="AD146" s="38">
        <f>AC145*(1+$D$67)</f>
        <v>5418.659814636042</v>
      </c>
      <c r="AE146" s="38">
        <f>AD145*(1+$D$67)</f>
        <v>5155.9685933837563</v>
      </c>
      <c r="AF146" s="100">
        <f>-PMT(Assumptions!$B$20,26,NPV(Assumptions!$B$20,AG146:BF146))</f>
        <v>3586.6822843947484</v>
      </c>
      <c r="AG146" s="38">
        <f>AE145*(1+$D$67)</f>
        <v>4928.3819701379107</v>
      </c>
      <c r="AH146" s="38">
        <f t="shared" ref="AH146:BM146" si="137">AG145*(1+$D$67)</f>
        <v>4727.1237953968985</v>
      </c>
      <c r="AI146" s="38">
        <f t="shared" si="137"/>
        <v>4578.5225176655476</v>
      </c>
      <c r="AJ146" s="38">
        <f t="shared" si="137"/>
        <v>4456.2496884390257</v>
      </c>
      <c r="AK146" s="38">
        <f t="shared" si="137"/>
        <v>4333.9768592125029</v>
      </c>
      <c r="AL146" s="38">
        <f t="shared" si="137"/>
        <v>4211.7040299859827</v>
      </c>
      <c r="AM146" s="38">
        <f t="shared" si="137"/>
        <v>4089.4312007594622</v>
      </c>
      <c r="AN146" s="38">
        <f t="shared" si="137"/>
        <v>3967.1583715329389</v>
      </c>
      <c r="AO146" s="38">
        <f t="shared" si="137"/>
        <v>3844.8855423064178</v>
      </c>
      <c r="AP146" s="38">
        <f t="shared" si="137"/>
        <v>3722.6127130798973</v>
      </c>
      <c r="AQ146" s="38">
        <f t="shared" si="137"/>
        <v>3600.3398838533758</v>
      </c>
      <c r="AR146" s="38">
        <f t="shared" si="137"/>
        <v>3478.0670546268548</v>
      </c>
      <c r="AS146" s="38">
        <f t="shared" si="137"/>
        <v>3355.7942254003337</v>
      </c>
      <c r="AT146" s="38">
        <f t="shared" si="137"/>
        <v>3233.5213961738136</v>
      </c>
      <c r="AU146" s="38">
        <f t="shared" si="137"/>
        <v>3111.2485669472926</v>
      </c>
      <c r="AV146" s="38">
        <f t="shared" si="137"/>
        <v>2988.9757377207698</v>
      </c>
      <c r="AW146" s="38">
        <f t="shared" si="137"/>
        <v>2866.7029084942496</v>
      </c>
      <c r="AX146" s="38">
        <f t="shared" si="137"/>
        <v>2744.4300792677277</v>
      </c>
      <c r="AY146" s="38">
        <f t="shared" si="137"/>
        <v>2622.1572500412058</v>
      </c>
      <c r="AZ146" s="38">
        <f t="shared" si="137"/>
        <v>2499.8844208146847</v>
      </c>
      <c r="BA146" s="38">
        <f t="shared" si="137"/>
        <v>2377.6115915881633</v>
      </c>
      <c r="BB146" s="38">
        <f t="shared" si="137"/>
        <v>2255.3387623616427</v>
      </c>
      <c r="BC146" s="38">
        <f t="shared" si="137"/>
        <v>2133.0659331351212</v>
      </c>
      <c r="BD146" s="38">
        <f t="shared" si="137"/>
        <v>2010.7931039086011</v>
      </c>
      <c r="BE146" s="38">
        <f t="shared" si="137"/>
        <v>1888.5202746820796</v>
      </c>
      <c r="BF146" s="38">
        <f t="shared" si="137"/>
        <v>1766.2474454555581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3872.90682265031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4.1124438950292</v>
      </c>
      <c r="AD147" s="38">
        <f>AC146*(1+$D$68)</f>
        <v>5698.8937369303503</v>
      </c>
      <c r="AE147" s="38">
        <f>AD146*(1+$D$68)</f>
        <v>5347.2835913866747</v>
      </c>
      <c r="AF147" s="100">
        <f>-PMT(Assumptions!$B$20,27,NPV(Assumptions!$B$20,AG147:BG147))</f>
        <v>3633.4470163386763</v>
      </c>
      <c r="AG147" s="38">
        <f>AE146*(1+$D$68)</f>
        <v>5088.0526182206604</v>
      </c>
      <c r="AH147" s="38">
        <f t="shared" ref="AH147:BM147" si="138">AG146*(1+$D$68)</f>
        <v>4863.4638346962693</v>
      </c>
      <c r="AI147" s="38">
        <f t="shared" si="138"/>
        <v>4664.8566934030987</v>
      </c>
      <c r="AJ147" s="38">
        <f t="shared" si="138"/>
        <v>4518.2128365723638</v>
      </c>
      <c r="AK147" s="38">
        <f t="shared" si="138"/>
        <v>4397.5506219728441</v>
      </c>
      <c r="AL147" s="38">
        <f t="shared" si="138"/>
        <v>4276.8884073733243</v>
      </c>
      <c r="AM147" s="38">
        <f t="shared" si="138"/>
        <v>4156.2261927738064</v>
      </c>
      <c r="AN147" s="38">
        <f t="shared" si="138"/>
        <v>4035.5639781742884</v>
      </c>
      <c r="AO147" s="38">
        <f t="shared" si="138"/>
        <v>3914.9017635747678</v>
      </c>
      <c r="AP147" s="38">
        <f t="shared" si="138"/>
        <v>3794.2395489752494</v>
      </c>
      <c r="AQ147" s="38">
        <f t="shared" si="138"/>
        <v>3673.5773343757314</v>
      </c>
      <c r="AR147" s="38">
        <f t="shared" si="138"/>
        <v>3552.9151197762126</v>
      </c>
      <c r="AS147" s="38">
        <f t="shared" si="138"/>
        <v>3432.2529051766942</v>
      </c>
      <c r="AT147" s="38">
        <f t="shared" si="138"/>
        <v>3311.5906905771758</v>
      </c>
      <c r="AU147" s="38">
        <f t="shared" si="138"/>
        <v>3190.9284759776579</v>
      </c>
      <c r="AV147" s="38">
        <f t="shared" si="138"/>
        <v>3070.2662613781395</v>
      </c>
      <c r="AW147" s="38">
        <f t="shared" si="138"/>
        <v>2949.6040467786192</v>
      </c>
      <c r="AX147" s="38">
        <f t="shared" si="138"/>
        <v>2828.9418321791018</v>
      </c>
      <c r="AY147" s="38">
        <f t="shared" si="138"/>
        <v>2708.2796175795825</v>
      </c>
      <c r="AZ147" s="38">
        <f t="shared" si="138"/>
        <v>2587.6174029800632</v>
      </c>
      <c r="BA147" s="38">
        <f t="shared" si="138"/>
        <v>2466.9551883805448</v>
      </c>
      <c r="BB147" s="38">
        <f t="shared" si="138"/>
        <v>2346.2929737810259</v>
      </c>
      <c r="BC147" s="38">
        <f t="shared" si="138"/>
        <v>2225.630759181508</v>
      </c>
      <c r="BD147" s="38">
        <f t="shared" si="138"/>
        <v>2104.9685445819891</v>
      </c>
      <c r="BE147" s="38">
        <f t="shared" si="138"/>
        <v>1984.3063299824714</v>
      </c>
      <c r="BF147" s="38">
        <f t="shared" si="138"/>
        <v>1863.6441153829526</v>
      </c>
      <c r="BG147" s="38">
        <f t="shared" si="138"/>
        <v>1742.9819007834337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3821.891724553390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4.3658467373598</v>
      </c>
      <c r="AE148" s="38">
        <f>AD147*(1+$D$69)</f>
        <v>5623.8261878395442</v>
      </c>
      <c r="AF148" s="100">
        <f>-PMT(Assumptions!$B$20,28,NPV(Assumptions!$B$20,AG148:BH148))</f>
        <v>3686.293555993504</v>
      </c>
      <c r="AG148" s="38">
        <f>AE147*(1+$D$69)</f>
        <v>5276.8475573020851</v>
      </c>
      <c r="AH148" s="38">
        <f t="shared" ref="AH148:BM148" si="139">AG147*(1+$D$69)</f>
        <v>5021.031252789724</v>
      </c>
      <c r="AI148" s="38">
        <f t="shared" si="139"/>
        <v>4799.4008205367754</v>
      </c>
      <c r="AJ148" s="38">
        <f t="shared" si="139"/>
        <v>4603.4097924783882</v>
      </c>
      <c r="AK148" s="38">
        <f t="shared" si="139"/>
        <v>4458.6975728091202</v>
      </c>
      <c r="AL148" s="38">
        <f t="shared" si="139"/>
        <v>4339.624757334409</v>
      </c>
      <c r="AM148" s="38">
        <f t="shared" si="139"/>
        <v>4220.5519418596987</v>
      </c>
      <c r="AN148" s="38">
        <f t="shared" si="139"/>
        <v>4101.4791263849893</v>
      </c>
      <c r="AO148" s="38">
        <f t="shared" si="139"/>
        <v>3982.4063109102799</v>
      </c>
      <c r="AP148" s="38">
        <f t="shared" si="139"/>
        <v>3863.3334954355678</v>
      </c>
      <c r="AQ148" s="38">
        <f t="shared" si="139"/>
        <v>3744.2606799608579</v>
      </c>
      <c r="AR148" s="38">
        <f t="shared" si="139"/>
        <v>3625.1878644861486</v>
      </c>
      <c r="AS148" s="38">
        <f t="shared" si="139"/>
        <v>3506.1150490114387</v>
      </c>
      <c r="AT148" s="38">
        <f t="shared" si="139"/>
        <v>3387.0422335367289</v>
      </c>
      <c r="AU148" s="38">
        <f t="shared" si="139"/>
        <v>3267.969418062019</v>
      </c>
      <c r="AV148" s="38">
        <f t="shared" si="139"/>
        <v>3148.8966025873096</v>
      </c>
      <c r="AW148" s="38">
        <f t="shared" si="139"/>
        <v>3029.8237871126003</v>
      </c>
      <c r="AX148" s="38">
        <f t="shared" si="139"/>
        <v>2910.7509716378886</v>
      </c>
      <c r="AY148" s="38">
        <f t="shared" si="139"/>
        <v>2791.6781561631797</v>
      </c>
      <c r="AZ148" s="38">
        <f t="shared" si="139"/>
        <v>2672.6053406884694</v>
      </c>
      <c r="BA148" s="38">
        <f t="shared" si="139"/>
        <v>2553.5325252137586</v>
      </c>
      <c r="BB148" s="38">
        <f t="shared" si="139"/>
        <v>2434.4597097390488</v>
      </c>
      <c r="BC148" s="38">
        <f t="shared" si="139"/>
        <v>2315.3868942643385</v>
      </c>
      <c r="BD148" s="38">
        <f t="shared" si="139"/>
        <v>2196.3140787896295</v>
      </c>
      <c r="BE148" s="38">
        <f t="shared" si="139"/>
        <v>2077.2412633149193</v>
      </c>
      <c r="BF148" s="38">
        <f t="shared" si="139"/>
        <v>1958.1684478402101</v>
      </c>
      <c r="BG148" s="38">
        <f t="shared" si="139"/>
        <v>1839.0956323655</v>
      </c>
      <c r="BH148" s="38">
        <f t="shared" si="139"/>
        <v>1720.0228168907897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3771.548612732676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895.6696958370349</v>
      </c>
      <c r="AF149" s="100">
        <f>-PMT(Assumptions!$B$20,29,NPV(Assumptions!$B$20,AG149:BI149))</f>
        <v>3749.5405916831073</v>
      </c>
      <c r="AG149" s="38">
        <f>AE148*(1+$D$70)</f>
        <v>5549.7474511721011</v>
      </c>
      <c r="AH149" s="38">
        <f t="shared" ref="AH149:BM149" si="140">AG148*(1+$D$70)</f>
        <v>5207.3393279267048</v>
      </c>
      <c r="AI149" s="38">
        <f t="shared" si="140"/>
        <v>4954.8927130214279</v>
      </c>
      <c r="AJ149" s="38">
        <f t="shared" si="140"/>
        <v>4736.1816637436959</v>
      </c>
      <c r="AK149" s="38">
        <f t="shared" si="140"/>
        <v>4542.7722886866259</v>
      </c>
      <c r="AL149" s="38">
        <f t="shared" si="140"/>
        <v>4399.9662620708732</v>
      </c>
      <c r="AM149" s="38">
        <f t="shared" si="140"/>
        <v>4282.4619096757779</v>
      </c>
      <c r="AN149" s="38">
        <f t="shared" si="140"/>
        <v>4164.9575572806834</v>
      </c>
      <c r="AO149" s="38">
        <f t="shared" si="140"/>
        <v>4047.4532048855899</v>
      </c>
      <c r="AP149" s="38">
        <f t="shared" si="140"/>
        <v>3929.9488524904959</v>
      </c>
      <c r="AQ149" s="38">
        <f t="shared" si="140"/>
        <v>3812.4445000953997</v>
      </c>
      <c r="AR149" s="38">
        <f t="shared" si="140"/>
        <v>3694.9401477003053</v>
      </c>
      <c r="AS149" s="38">
        <f t="shared" si="140"/>
        <v>3577.4357953052117</v>
      </c>
      <c r="AT149" s="38">
        <f t="shared" si="140"/>
        <v>3459.9314429101173</v>
      </c>
      <c r="AU149" s="38">
        <f t="shared" si="140"/>
        <v>3342.4270905150233</v>
      </c>
      <c r="AV149" s="38">
        <f t="shared" si="140"/>
        <v>3224.9227381199294</v>
      </c>
      <c r="AW149" s="38">
        <f t="shared" si="140"/>
        <v>3107.4183857248354</v>
      </c>
      <c r="AX149" s="38">
        <f t="shared" si="140"/>
        <v>2989.9140333297419</v>
      </c>
      <c r="AY149" s="38">
        <f t="shared" si="140"/>
        <v>2872.4096809346456</v>
      </c>
      <c r="AZ149" s="38">
        <f t="shared" si="140"/>
        <v>2754.9053285395526</v>
      </c>
      <c r="BA149" s="38">
        <f t="shared" si="140"/>
        <v>2637.4009761444577</v>
      </c>
      <c r="BB149" s="38">
        <f t="shared" si="140"/>
        <v>2519.8966237493628</v>
      </c>
      <c r="BC149" s="38">
        <f t="shared" si="140"/>
        <v>2402.3922713542684</v>
      </c>
      <c r="BD149" s="38">
        <f t="shared" si="140"/>
        <v>2284.8879189591739</v>
      </c>
      <c r="BE149" s="38">
        <f t="shared" si="140"/>
        <v>2167.3835665640809</v>
      </c>
      <c r="BF149" s="38">
        <f t="shared" si="140"/>
        <v>2049.879214168986</v>
      </c>
      <c r="BG149" s="38">
        <f t="shared" si="140"/>
        <v>1932.3748617738925</v>
      </c>
      <c r="BH149" s="38">
        <f t="shared" si="140"/>
        <v>1814.870509378798</v>
      </c>
      <c r="BI149" s="38">
        <f t="shared" si="140"/>
        <v>1697.3661569837034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3721.868635582027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21.8917245533908</v>
      </c>
      <c r="AG150" s="38">
        <f>AE149*(1+$D$71)</f>
        <v>5818.0101543987685</v>
      </c>
      <c r="AH150" s="38">
        <f t="shared" ref="AH150:BM150" si="141">AG149*(1+$D$71)</f>
        <v>5476.6445019922076</v>
      </c>
      <c r="AI150" s="38">
        <f t="shared" si="141"/>
        <v>5138.7466819367528</v>
      </c>
      <c r="AJ150" s="38">
        <f t="shared" si="141"/>
        <v>4889.6253700695734</v>
      </c>
      <c r="AK150" s="38">
        <f t="shared" si="141"/>
        <v>4673.7952487729972</v>
      </c>
      <c r="AL150" s="38">
        <f t="shared" si="141"/>
        <v>4482.9335204043773</v>
      </c>
      <c r="AM150" s="38">
        <f t="shared" si="141"/>
        <v>4342.0085778916618</v>
      </c>
      <c r="AN150" s="38">
        <f t="shared" si="141"/>
        <v>4226.0520283068981</v>
      </c>
      <c r="AO150" s="38">
        <f t="shared" si="141"/>
        <v>4110.0954787221353</v>
      </c>
      <c r="AP150" s="38">
        <f t="shared" si="141"/>
        <v>3994.1389291373739</v>
      </c>
      <c r="AQ150" s="38">
        <f t="shared" si="141"/>
        <v>3878.1823795526116</v>
      </c>
      <c r="AR150" s="38">
        <f t="shared" si="141"/>
        <v>3762.2258299678469</v>
      </c>
      <c r="AS150" s="38">
        <f t="shared" si="141"/>
        <v>3646.2692803830842</v>
      </c>
      <c r="AT150" s="38">
        <f t="shared" si="141"/>
        <v>3530.3127307983223</v>
      </c>
      <c r="AU150" s="38">
        <f t="shared" si="141"/>
        <v>3414.3561812135595</v>
      </c>
      <c r="AV150" s="38">
        <f t="shared" si="141"/>
        <v>3298.3996316287967</v>
      </c>
      <c r="AW150" s="38">
        <f t="shared" si="141"/>
        <v>3182.4430820440343</v>
      </c>
      <c r="AX150" s="38">
        <f t="shared" si="141"/>
        <v>3066.486532459272</v>
      </c>
      <c r="AY150" s="38">
        <f t="shared" si="141"/>
        <v>2950.5299828745101</v>
      </c>
      <c r="AZ150" s="38">
        <f t="shared" si="141"/>
        <v>2834.5734332897455</v>
      </c>
      <c r="BA150" s="38">
        <f t="shared" si="141"/>
        <v>2718.616883704984</v>
      </c>
      <c r="BB150" s="38">
        <f t="shared" si="141"/>
        <v>2602.6603341202208</v>
      </c>
      <c r="BC150" s="38">
        <f t="shared" si="141"/>
        <v>2486.7037845354575</v>
      </c>
      <c r="BD150" s="38">
        <f t="shared" si="141"/>
        <v>2370.7472349506947</v>
      </c>
      <c r="BE150" s="38">
        <f t="shared" si="141"/>
        <v>2254.7906853659319</v>
      </c>
      <c r="BF150" s="38">
        <f t="shared" si="141"/>
        <v>2138.8341357811705</v>
      </c>
      <c r="BG150" s="38">
        <f t="shared" si="141"/>
        <v>2022.8775861964073</v>
      </c>
      <c r="BH150" s="38">
        <f>BG149*(1+$D$71)</f>
        <v>1906.9210366116454</v>
      </c>
      <c r="BI150" s="38">
        <f t="shared" si="141"/>
        <v>1790.9644870268826</v>
      </c>
      <c r="BJ150" s="38">
        <f t="shared" si="141"/>
        <v>1675.007937442119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3672.843058091338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71.5486127326767</v>
      </c>
      <c r="AG151" s="99"/>
      <c r="AH151" s="38">
        <f>AG150*(1+$D$72)</f>
        <v>5741.373567889721</v>
      </c>
      <c r="AI151" s="38">
        <f t="shared" ref="AI151:BM151" si="142">AH150*(1+$D$72)</f>
        <v>5404.5044869324365</v>
      </c>
      <c r="AJ151" s="38">
        <f t="shared" si="142"/>
        <v>5071.0575589914142</v>
      </c>
      <c r="AK151" s="38">
        <f t="shared" si="142"/>
        <v>4825.2177482666348</v>
      </c>
      <c r="AL151" s="38">
        <f t="shared" si="142"/>
        <v>4612.2306064979475</v>
      </c>
      <c r="AM151" s="38">
        <f t="shared" si="142"/>
        <v>4423.8829664463319</v>
      </c>
      <c r="AN151" s="38">
        <f t="shared" si="142"/>
        <v>4284.8143298288533</v>
      </c>
      <c r="AO151" s="38">
        <f t="shared" si="142"/>
        <v>4170.3851949284426</v>
      </c>
      <c r="AP151" s="38">
        <f t="shared" si="142"/>
        <v>4055.9560600280329</v>
      </c>
      <c r="AQ151" s="38">
        <f t="shared" si="142"/>
        <v>3941.5269251276241</v>
      </c>
      <c r="AR151" s="38">
        <f t="shared" si="142"/>
        <v>3827.0977902272148</v>
      </c>
      <c r="AS151" s="38">
        <f t="shared" si="142"/>
        <v>3712.6686553268032</v>
      </c>
      <c r="AT151" s="38">
        <f t="shared" si="142"/>
        <v>3598.2395204263935</v>
      </c>
      <c r="AU151" s="38">
        <f t="shared" si="142"/>
        <v>3483.8103855259847</v>
      </c>
      <c r="AV151" s="38">
        <f t="shared" si="142"/>
        <v>3369.3812506255745</v>
      </c>
      <c r="AW151" s="38">
        <f t="shared" si="142"/>
        <v>3254.9521157251647</v>
      </c>
      <c r="AX151" s="38">
        <f t="shared" si="142"/>
        <v>3140.5229808247555</v>
      </c>
      <c r="AY151" s="38">
        <f t="shared" si="142"/>
        <v>3026.0938459243462</v>
      </c>
      <c r="AZ151" s="38">
        <f t="shared" si="142"/>
        <v>2911.6647110239373</v>
      </c>
      <c r="BA151" s="38">
        <f t="shared" si="142"/>
        <v>2797.2355761235253</v>
      </c>
      <c r="BB151" s="38">
        <f t="shared" si="142"/>
        <v>2682.806441223117</v>
      </c>
      <c r="BC151" s="38">
        <f t="shared" si="142"/>
        <v>2568.3773063227068</v>
      </c>
      <c r="BD151" s="38">
        <f t="shared" si="142"/>
        <v>2453.9481714222966</v>
      </c>
      <c r="BE151" s="38">
        <f t="shared" si="142"/>
        <v>2339.5190365218868</v>
      </c>
      <c r="BF151" s="38">
        <f t="shared" si="142"/>
        <v>2225.0899016214767</v>
      </c>
      <c r="BG151" s="38">
        <f t="shared" si="142"/>
        <v>2110.6607667210683</v>
      </c>
      <c r="BH151" s="38">
        <f t="shared" si="142"/>
        <v>1996.2316318206581</v>
      </c>
      <c r="BI151" s="38">
        <f t="shared" si="142"/>
        <v>1881.8024969202493</v>
      </c>
      <c r="BJ151" s="38">
        <f t="shared" si="142"/>
        <v>1767.3733620198393</v>
      </c>
      <c r="BK151" s="38">
        <f t="shared" si="142"/>
        <v>1652.9442271194293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3624.463260310691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21.8686355820278</v>
      </c>
      <c r="AG152" s="99"/>
      <c r="AH152" s="99"/>
      <c r="AI152" s="38">
        <f>AH151*(1+$D$73)</f>
        <v>5665.7464616386815</v>
      </c>
      <c r="AJ152" s="38">
        <f t="shared" ref="AJ152:BM152" si="143">AI151*(1+$D$73)</f>
        <v>5333.3147219337989</v>
      </c>
      <c r="AK152" s="38">
        <f t="shared" si="143"/>
        <v>5004.260057612325</v>
      </c>
      <c r="AL152" s="38">
        <f t="shared" si="143"/>
        <v>4761.6585231060453</v>
      </c>
      <c r="AM152" s="38">
        <f t="shared" si="143"/>
        <v>4551.4769122804637</v>
      </c>
      <c r="AN152" s="38">
        <f t="shared" si="143"/>
        <v>4365.6102442154088</v>
      </c>
      <c r="AO152" s="38">
        <f t="shared" si="143"/>
        <v>4228.3734616714019</v>
      </c>
      <c r="AP152" s="38">
        <f t="shared" si="143"/>
        <v>4115.4516218879171</v>
      </c>
      <c r="AQ152" s="38">
        <f t="shared" si="143"/>
        <v>4002.5297821044328</v>
      </c>
      <c r="AR152" s="38">
        <f t="shared" si="143"/>
        <v>3889.6079423209499</v>
      </c>
      <c r="AS152" s="38">
        <f t="shared" si="143"/>
        <v>3776.6861025374665</v>
      </c>
      <c r="AT152" s="38">
        <f t="shared" si="143"/>
        <v>3663.7642627539813</v>
      </c>
      <c r="AU152" s="38">
        <f t="shared" si="143"/>
        <v>3550.8424229704974</v>
      </c>
      <c r="AV152" s="38">
        <f t="shared" si="143"/>
        <v>3437.9205831870145</v>
      </c>
      <c r="AW152" s="38">
        <f t="shared" si="143"/>
        <v>3324.9987434035302</v>
      </c>
      <c r="AX152" s="38">
        <f t="shared" si="143"/>
        <v>3212.0769036200463</v>
      </c>
      <c r="AY152" s="38">
        <f t="shared" si="143"/>
        <v>3099.1550638365629</v>
      </c>
      <c r="AZ152" s="38">
        <f t="shared" si="143"/>
        <v>2986.2332240530795</v>
      </c>
      <c r="BA152" s="38">
        <f t="shared" si="143"/>
        <v>2873.3113842695966</v>
      </c>
      <c r="BB152" s="38">
        <f t="shared" si="143"/>
        <v>2760.3895444861105</v>
      </c>
      <c r="BC152" s="38">
        <f t="shared" si="143"/>
        <v>2647.467704702628</v>
      </c>
      <c r="BD152" s="38">
        <f t="shared" si="143"/>
        <v>2534.5458649191442</v>
      </c>
      <c r="BE152" s="38">
        <f t="shared" si="143"/>
        <v>2421.6240251356598</v>
      </c>
      <c r="BF152" s="38">
        <f t="shared" si="143"/>
        <v>2308.702185352176</v>
      </c>
      <c r="BG152" s="38">
        <f t="shared" si="143"/>
        <v>2195.7803455686917</v>
      </c>
      <c r="BH152" s="38">
        <f t="shared" si="143"/>
        <v>2082.8585057852092</v>
      </c>
      <c r="BI152" s="38">
        <f t="shared" si="143"/>
        <v>1969.9366660017249</v>
      </c>
      <c r="BJ152" s="38">
        <f t="shared" si="143"/>
        <v>1857.014826218242</v>
      </c>
      <c r="BK152" s="38">
        <f t="shared" si="143"/>
        <v>1744.0929864347579</v>
      </c>
      <c r="BL152" s="38">
        <f t="shared" si="143"/>
        <v>1631.1711466512741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3576.720735834749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72.8430580913387</v>
      </c>
      <c r="AG153" s="99"/>
      <c r="AH153" s="99"/>
      <c r="AI153" s="99"/>
      <c r="AJ153" s="38">
        <f>AI152*(1+$D$74)</f>
        <v>5591.1155384668782</v>
      </c>
      <c r="AK153" s="38">
        <f t="shared" ref="AK153:BL153" si="144">AJ152*(1+$D$74)</f>
        <v>5263.0626900155603</v>
      </c>
      <c r="AL153" s="38">
        <f t="shared" si="144"/>
        <v>4938.3424330909884</v>
      </c>
      <c r="AM153" s="38">
        <f t="shared" si="144"/>
        <v>4698.9365192510568</v>
      </c>
      <c r="AN153" s="38">
        <f t="shared" si="144"/>
        <v>4491.523484067865</v>
      </c>
      <c r="AO153" s="38">
        <f t="shared" si="144"/>
        <v>4308.1051078772316</v>
      </c>
      <c r="AP153" s="38">
        <f t="shared" si="144"/>
        <v>4172.6760496717097</v>
      </c>
      <c r="AQ153" s="38">
        <f t="shared" si="144"/>
        <v>4061.2416504587409</v>
      </c>
      <c r="AR153" s="38">
        <f t="shared" si="144"/>
        <v>3949.8072512457725</v>
      </c>
      <c r="AS153" s="38">
        <f t="shared" si="144"/>
        <v>3838.3728520328059</v>
      </c>
      <c r="AT153" s="38">
        <f t="shared" si="144"/>
        <v>3726.9384528198389</v>
      </c>
      <c r="AU153" s="38">
        <f t="shared" si="144"/>
        <v>3615.5040536068695</v>
      </c>
      <c r="AV153" s="38">
        <f t="shared" si="144"/>
        <v>3504.0696543939021</v>
      </c>
      <c r="AW153" s="38">
        <f t="shared" si="144"/>
        <v>3392.635255180935</v>
      </c>
      <c r="AX153" s="38">
        <f t="shared" si="144"/>
        <v>3281.2008559679671</v>
      </c>
      <c r="AY153" s="38">
        <f t="shared" si="144"/>
        <v>3169.7664567549996</v>
      </c>
      <c r="AZ153" s="38">
        <f t="shared" si="144"/>
        <v>3058.3320575420321</v>
      </c>
      <c r="BA153" s="38">
        <f t="shared" si="144"/>
        <v>2946.8976583290651</v>
      </c>
      <c r="BB153" s="38">
        <f t="shared" si="144"/>
        <v>2835.463259116098</v>
      </c>
      <c r="BC153" s="38">
        <f t="shared" si="144"/>
        <v>2724.0288599031283</v>
      </c>
      <c r="BD153" s="38">
        <f t="shared" si="144"/>
        <v>2612.5944606901621</v>
      </c>
      <c r="BE153" s="38">
        <f t="shared" si="144"/>
        <v>2501.1600614771942</v>
      </c>
      <c r="BF153" s="38">
        <f t="shared" si="144"/>
        <v>2389.7256622642262</v>
      </c>
      <c r="BG153" s="38">
        <f t="shared" si="144"/>
        <v>2278.2912630512583</v>
      </c>
      <c r="BH153" s="38">
        <f t="shared" si="144"/>
        <v>2166.8568638382903</v>
      </c>
      <c r="BI153" s="38">
        <f>BH152*(1+$D$74)</f>
        <v>2055.4224646253242</v>
      </c>
      <c r="BJ153" s="38">
        <f t="shared" si="144"/>
        <v>1943.988065412356</v>
      </c>
      <c r="BK153" s="38">
        <f t="shared" si="144"/>
        <v>1832.5536661993892</v>
      </c>
      <c r="BL153" s="38">
        <f t="shared" si="144"/>
        <v>1721.1192669864213</v>
      </c>
      <c r="BM153" s="38">
        <f>BL152*(1+$D$74)</f>
        <v>1609.6848677734536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61</f>
        <v>15.362788716252149</v>
      </c>
      <c r="F175" s="76">
        <f>E175</f>
        <v>15.362788716252149</v>
      </c>
      <c r="G175" s="76">
        <f t="shared" ref="G175:BH175" si="152">F175</f>
        <v>15.362788716252149</v>
      </c>
      <c r="H175" s="76">
        <f t="shared" si="152"/>
        <v>15.362788716252149</v>
      </c>
      <c r="I175" s="76">
        <f t="shared" si="152"/>
        <v>15.362788716252149</v>
      </c>
      <c r="J175" s="76">
        <f t="shared" si="152"/>
        <v>15.362788716252149</v>
      </c>
      <c r="K175" s="76">
        <f t="shared" si="152"/>
        <v>15.362788716252149</v>
      </c>
      <c r="L175" s="76">
        <f t="shared" si="152"/>
        <v>15.362788716252149</v>
      </c>
      <c r="M175" s="76">
        <f t="shared" si="152"/>
        <v>15.362788716252149</v>
      </c>
      <c r="N175" s="76">
        <f t="shared" si="152"/>
        <v>15.362788716252149</v>
      </c>
      <c r="O175" s="76">
        <f t="shared" si="152"/>
        <v>15.362788716252149</v>
      </c>
      <c r="P175" s="76">
        <f t="shared" si="152"/>
        <v>15.362788716252149</v>
      </c>
      <c r="Q175" s="76">
        <f t="shared" si="152"/>
        <v>15.362788716252149</v>
      </c>
      <c r="R175" s="76">
        <f t="shared" si="152"/>
        <v>15.362788716252149</v>
      </c>
      <c r="S175" s="76">
        <f t="shared" si="152"/>
        <v>15.362788716252149</v>
      </c>
      <c r="T175" s="76">
        <f t="shared" si="152"/>
        <v>15.362788716252149</v>
      </c>
      <c r="U175" s="76">
        <f t="shared" si="152"/>
        <v>15.362788716252149</v>
      </c>
      <c r="V175" s="76">
        <f t="shared" si="152"/>
        <v>15.362788716252149</v>
      </c>
      <c r="W175" s="76">
        <f t="shared" si="152"/>
        <v>15.362788716252149</v>
      </c>
      <c r="X175" s="76">
        <f t="shared" si="152"/>
        <v>15.362788716252149</v>
      </c>
      <c r="Y175" s="76">
        <f t="shared" si="152"/>
        <v>15.362788716252149</v>
      </c>
      <c r="Z175" s="76">
        <f t="shared" si="152"/>
        <v>15.362788716252149</v>
      </c>
      <c r="AA175" s="76">
        <f t="shared" si="152"/>
        <v>15.362788716252149</v>
      </c>
      <c r="AB175" s="76">
        <f t="shared" si="152"/>
        <v>15.362788716252149</v>
      </c>
      <c r="AC175" s="76">
        <f t="shared" si="152"/>
        <v>15.362788716252149</v>
      </c>
      <c r="AD175" s="76">
        <f t="shared" si="152"/>
        <v>15.362788716252149</v>
      </c>
      <c r="AE175" s="76">
        <f t="shared" si="152"/>
        <v>15.362788716252149</v>
      </c>
      <c r="AF175" s="76">
        <f t="shared" si="152"/>
        <v>15.362788716252149</v>
      </c>
      <c r="AG175" s="76">
        <f t="shared" si="152"/>
        <v>15.362788716252149</v>
      </c>
      <c r="AH175" s="76">
        <f t="shared" si="152"/>
        <v>15.362788716252149</v>
      </c>
      <c r="AI175" s="76">
        <f t="shared" si="152"/>
        <v>15.362788716252149</v>
      </c>
      <c r="AJ175" s="76">
        <f t="shared" si="152"/>
        <v>15.362788716252149</v>
      </c>
      <c r="AK175" s="76">
        <f t="shared" si="152"/>
        <v>15.362788716252149</v>
      </c>
      <c r="AL175" s="76">
        <f t="shared" si="152"/>
        <v>15.362788716252149</v>
      </c>
      <c r="AM175" s="76">
        <f t="shared" si="152"/>
        <v>15.362788716252149</v>
      </c>
      <c r="AN175" s="76">
        <f t="shared" si="152"/>
        <v>15.362788716252149</v>
      </c>
      <c r="AO175" s="76">
        <f t="shared" si="152"/>
        <v>15.362788716252149</v>
      </c>
      <c r="AP175" s="76">
        <f t="shared" si="152"/>
        <v>15.362788716252149</v>
      </c>
      <c r="AQ175" s="76">
        <f t="shared" si="152"/>
        <v>15.362788716252149</v>
      </c>
      <c r="AR175" s="76">
        <f t="shared" si="152"/>
        <v>15.362788716252149</v>
      </c>
      <c r="AS175" s="76">
        <f t="shared" si="152"/>
        <v>15.362788716252149</v>
      </c>
      <c r="AT175" s="76">
        <f t="shared" si="152"/>
        <v>15.362788716252149</v>
      </c>
      <c r="AU175" s="76">
        <f t="shared" si="152"/>
        <v>15.362788716252149</v>
      </c>
      <c r="AV175" s="76">
        <f t="shared" si="152"/>
        <v>15.362788716252149</v>
      </c>
      <c r="AW175" s="76">
        <f t="shared" si="152"/>
        <v>15.362788716252149</v>
      </c>
      <c r="AX175" s="76">
        <f t="shared" si="152"/>
        <v>15.362788716252149</v>
      </c>
      <c r="AY175" s="76">
        <f t="shared" si="152"/>
        <v>15.362788716252149</v>
      </c>
      <c r="AZ175" s="76">
        <f t="shared" si="152"/>
        <v>15.362788716252149</v>
      </c>
      <c r="BA175" s="76">
        <f t="shared" si="152"/>
        <v>15.362788716252149</v>
      </c>
      <c r="BB175" s="76">
        <f t="shared" si="152"/>
        <v>15.362788716252149</v>
      </c>
      <c r="BC175" s="76">
        <f t="shared" si="152"/>
        <v>15.362788716252149</v>
      </c>
      <c r="BD175" s="76">
        <f t="shared" si="152"/>
        <v>15.362788716252149</v>
      </c>
      <c r="BE175" s="76">
        <f t="shared" si="152"/>
        <v>15.362788716252149</v>
      </c>
      <c r="BF175" s="76">
        <f t="shared" si="152"/>
        <v>15.362788716252149</v>
      </c>
      <c r="BG175" s="76">
        <f t="shared" si="152"/>
        <v>15.362788716252149</v>
      </c>
      <c r="BH175" s="76">
        <f t="shared" si="152"/>
        <v>15.362788716252149</v>
      </c>
    </row>
    <row r="176" spans="1:60">
      <c r="A176" s="214"/>
      <c r="B176" s="214"/>
      <c r="C176" s="214" t="s">
        <v>742</v>
      </c>
      <c r="D176" s="214"/>
      <c r="E176" s="86">
        <f>E170</f>
        <v>0.7681394358126074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214"/>
      <c r="B177" s="214"/>
      <c r="C177" s="214" t="s">
        <v>743</v>
      </c>
      <c r="D177" s="214"/>
      <c r="E177" s="160">
        <f>E175-E176</f>
        <v>14.594649280439542</v>
      </c>
      <c r="F177" s="160">
        <f>F175-F176</f>
        <v>13.826509844626933</v>
      </c>
      <c r="G177" s="160">
        <f t="shared" ref="G177:BH177" si="153">G175-G176</f>
        <v>13.058370408814326</v>
      </c>
      <c r="H177" s="160">
        <f t="shared" si="153"/>
        <v>12.290230973001719</v>
      </c>
      <c r="I177" s="160">
        <f t="shared" si="153"/>
        <v>11.522091537189112</v>
      </c>
      <c r="J177" s="160">
        <f t="shared" si="153"/>
        <v>10.753952101376505</v>
      </c>
      <c r="K177" s="160">
        <f t="shared" si="153"/>
        <v>9.9858126655638966</v>
      </c>
      <c r="L177" s="160">
        <f t="shared" si="153"/>
        <v>9.2176732297512896</v>
      </c>
      <c r="M177" s="160">
        <f t="shared" si="153"/>
        <v>8.4495337939386825</v>
      </c>
      <c r="N177" s="160">
        <f t="shared" si="153"/>
        <v>7.6813943581260755</v>
      </c>
      <c r="O177" s="160">
        <f t="shared" si="153"/>
        <v>6.9132549223134685</v>
      </c>
      <c r="P177" s="160">
        <f t="shared" si="153"/>
        <v>6.1451154865008615</v>
      </c>
      <c r="Q177" s="160">
        <f t="shared" si="153"/>
        <v>5.3769760506882545</v>
      </c>
      <c r="R177" s="160">
        <f t="shared" si="153"/>
        <v>4.6088366148756474</v>
      </c>
      <c r="S177" s="160">
        <f t="shared" si="153"/>
        <v>3.8406971790630404</v>
      </c>
      <c r="T177" s="160">
        <f t="shared" si="153"/>
        <v>3.0725577432504334</v>
      </c>
      <c r="U177" s="160">
        <f t="shared" si="153"/>
        <v>2.3044183074378264</v>
      </c>
      <c r="V177" s="160">
        <f t="shared" si="153"/>
        <v>1.5362788716252194</v>
      </c>
      <c r="W177" s="160">
        <f t="shared" si="153"/>
        <v>0.76813943581261235</v>
      </c>
      <c r="X177" s="160">
        <f t="shared" si="153"/>
        <v>0</v>
      </c>
      <c r="Y177" s="160">
        <f t="shared" si="153"/>
        <v>-0.76813943581260169</v>
      </c>
      <c r="Z177" s="160">
        <f t="shared" si="153"/>
        <v>-1.5362788716252087</v>
      </c>
      <c r="AA177" s="160">
        <f t="shared" si="153"/>
        <v>-2.3044183074378157</v>
      </c>
      <c r="AB177" s="160">
        <f t="shared" si="153"/>
        <v>-3.0725577432504227</v>
      </c>
      <c r="AC177" s="160">
        <f t="shared" si="153"/>
        <v>-3.8406971790630298</v>
      </c>
      <c r="AD177" s="160">
        <f t="shared" si="153"/>
        <v>-4.6088366148756368</v>
      </c>
      <c r="AE177" s="160">
        <f t="shared" si="153"/>
        <v>-5.3769760506882438</v>
      </c>
      <c r="AF177" s="160">
        <f t="shared" si="153"/>
        <v>-6.1451154865008508</v>
      </c>
      <c r="AG177" s="160">
        <f t="shared" si="153"/>
        <v>-6.9132549223134578</v>
      </c>
      <c r="AH177" s="160">
        <f t="shared" si="153"/>
        <v>-7.6813943581260649</v>
      </c>
      <c r="AI177" s="160">
        <f t="shared" si="153"/>
        <v>-8.4495337939386719</v>
      </c>
      <c r="AJ177" s="160">
        <f t="shared" si="153"/>
        <v>-9.2176732297512789</v>
      </c>
      <c r="AK177" s="160">
        <f t="shared" si="153"/>
        <v>-9.9858126655638859</v>
      </c>
      <c r="AL177" s="160">
        <f t="shared" si="153"/>
        <v>-10.753952101376493</v>
      </c>
      <c r="AM177" s="160">
        <f t="shared" si="153"/>
        <v>-11.5220915371891</v>
      </c>
      <c r="AN177" s="160">
        <f t="shared" si="153"/>
        <v>-12.290230973001707</v>
      </c>
      <c r="AO177" s="160">
        <f t="shared" si="153"/>
        <v>-13.058370408814314</v>
      </c>
      <c r="AP177" s="160">
        <f t="shared" si="153"/>
        <v>-13.826509844626921</v>
      </c>
      <c r="AQ177" s="160">
        <f t="shared" si="153"/>
        <v>-14.594649280439528</v>
      </c>
      <c r="AR177" s="160">
        <f t="shared" si="153"/>
        <v>-15.362788716252135</v>
      </c>
      <c r="AS177" s="160">
        <f t="shared" si="153"/>
        <v>-16.13092815206474</v>
      </c>
      <c r="AT177" s="160">
        <f t="shared" si="153"/>
        <v>-16.899067587877354</v>
      </c>
      <c r="AU177" s="160">
        <f t="shared" si="153"/>
        <v>-17.667207023689961</v>
      </c>
      <c r="AV177" s="160">
        <f t="shared" si="153"/>
        <v>-18.435346459502568</v>
      </c>
      <c r="AW177" s="160">
        <f t="shared" si="153"/>
        <v>-19.203485895315175</v>
      </c>
      <c r="AX177" s="160">
        <f t="shared" si="153"/>
        <v>-19.971625331127782</v>
      </c>
      <c r="AY177" s="160">
        <f t="shared" si="153"/>
        <v>-20.73976476694039</v>
      </c>
      <c r="AZ177" s="160">
        <f t="shared" si="153"/>
        <v>-21.507904202752997</v>
      </c>
      <c r="BA177" s="160">
        <f t="shared" si="153"/>
        <v>-22.276043638565604</v>
      </c>
      <c r="BB177" s="160">
        <f t="shared" si="153"/>
        <v>-23.044183074378211</v>
      </c>
      <c r="BC177" s="160">
        <f t="shared" si="153"/>
        <v>-23.812322510190818</v>
      </c>
      <c r="BD177" s="160">
        <f t="shared" si="153"/>
        <v>-24.580461946003425</v>
      </c>
      <c r="BE177" s="160">
        <f t="shared" si="153"/>
        <v>-25.348601381816032</v>
      </c>
      <c r="BF177" s="160">
        <f t="shared" si="153"/>
        <v>-26.116740817628639</v>
      </c>
      <c r="BG177" s="160">
        <f t="shared" si="153"/>
        <v>-26.884880253441246</v>
      </c>
      <c r="BH177" s="160">
        <f t="shared" si="153"/>
        <v>-27.653019689253853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145.9464928043954</v>
      </c>
      <c r="F180" s="79">
        <f>E180</f>
        <v>145.9464928043954</v>
      </c>
      <c r="G180" s="79">
        <f t="shared" ref="G180:BH180" si="154">F180</f>
        <v>145.9464928043954</v>
      </c>
      <c r="H180" s="79">
        <f t="shared" si="154"/>
        <v>145.9464928043954</v>
      </c>
      <c r="I180" s="79">
        <f t="shared" si="154"/>
        <v>145.9464928043954</v>
      </c>
      <c r="J180" s="79">
        <f t="shared" si="154"/>
        <v>145.9464928043954</v>
      </c>
      <c r="K180" s="79">
        <f t="shared" si="154"/>
        <v>145.9464928043954</v>
      </c>
      <c r="L180" s="79">
        <f t="shared" si="154"/>
        <v>145.9464928043954</v>
      </c>
      <c r="M180" s="79">
        <f t="shared" si="154"/>
        <v>145.9464928043954</v>
      </c>
      <c r="N180" s="79">
        <f t="shared" si="154"/>
        <v>145.9464928043954</v>
      </c>
      <c r="O180" s="79">
        <f t="shared" si="154"/>
        <v>145.9464928043954</v>
      </c>
      <c r="P180" s="79">
        <f t="shared" si="154"/>
        <v>145.9464928043954</v>
      </c>
      <c r="Q180" s="79">
        <f t="shared" si="154"/>
        <v>145.9464928043954</v>
      </c>
      <c r="R180" s="79">
        <f t="shared" si="154"/>
        <v>145.9464928043954</v>
      </c>
      <c r="S180" s="79">
        <f t="shared" si="154"/>
        <v>145.9464928043954</v>
      </c>
      <c r="T180" s="79">
        <f t="shared" si="154"/>
        <v>145.9464928043954</v>
      </c>
      <c r="U180" s="79">
        <f t="shared" si="154"/>
        <v>145.9464928043954</v>
      </c>
      <c r="V180" s="79">
        <f t="shared" si="154"/>
        <v>145.9464928043954</v>
      </c>
      <c r="W180" s="79">
        <f t="shared" si="154"/>
        <v>145.9464928043954</v>
      </c>
      <c r="X180" s="79">
        <f t="shared" si="154"/>
        <v>145.9464928043954</v>
      </c>
      <c r="Y180" s="79">
        <f t="shared" si="154"/>
        <v>145.9464928043954</v>
      </c>
      <c r="Z180" s="79">
        <f t="shared" si="154"/>
        <v>145.9464928043954</v>
      </c>
      <c r="AA180" s="79">
        <f t="shared" si="154"/>
        <v>145.9464928043954</v>
      </c>
      <c r="AB180" s="79">
        <f t="shared" si="154"/>
        <v>145.9464928043954</v>
      </c>
      <c r="AC180" s="79">
        <f t="shared" si="154"/>
        <v>145.9464928043954</v>
      </c>
      <c r="AD180" s="79">
        <f t="shared" si="154"/>
        <v>145.9464928043954</v>
      </c>
      <c r="AE180" s="79">
        <f t="shared" si="154"/>
        <v>145.9464928043954</v>
      </c>
      <c r="AF180" s="79">
        <f t="shared" si="154"/>
        <v>145.9464928043954</v>
      </c>
      <c r="AG180" s="79">
        <f t="shared" si="154"/>
        <v>145.9464928043954</v>
      </c>
      <c r="AH180" s="79">
        <f t="shared" si="154"/>
        <v>145.9464928043954</v>
      </c>
      <c r="AI180" s="79">
        <f t="shared" si="154"/>
        <v>145.9464928043954</v>
      </c>
      <c r="AJ180" s="79">
        <f t="shared" si="154"/>
        <v>145.9464928043954</v>
      </c>
      <c r="AK180" s="79">
        <f t="shared" si="154"/>
        <v>145.9464928043954</v>
      </c>
      <c r="AL180" s="79">
        <f t="shared" si="154"/>
        <v>145.9464928043954</v>
      </c>
      <c r="AM180" s="79">
        <f t="shared" si="154"/>
        <v>145.9464928043954</v>
      </c>
      <c r="AN180" s="79">
        <f t="shared" si="154"/>
        <v>145.9464928043954</v>
      </c>
      <c r="AO180" s="79">
        <f t="shared" si="154"/>
        <v>145.9464928043954</v>
      </c>
      <c r="AP180" s="79">
        <f t="shared" si="154"/>
        <v>145.9464928043954</v>
      </c>
      <c r="AQ180" s="79">
        <f t="shared" si="154"/>
        <v>145.9464928043954</v>
      </c>
      <c r="AR180" s="79">
        <f t="shared" si="154"/>
        <v>145.9464928043954</v>
      </c>
      <c r="AS180" s="79">
        <f t="shared" si="154"/>
        <v>145.9464928043954</v>
      </c>
      <c r="AT180" s="79">
        <f t="shared" si="154"/>
        <v>145.9464928043954</v>
      </c>
      <c r="AU180" s="79">
        <f t="shared" si="154"/>
        <v>145.9464928043954</v>
      </c>
      <c r="AV180" s="79">
        <f t="shared" si="154"/>
        <v>145.9464928043954</v>
      </c>
      <c r="AW180" s="79">
        <f t="shared" si="154"/>
        <v>145.9464928043954</v>
      </c>
      <c r="AX180" s="79">
        <f t="shared" si="154"/>
        <v>145.9464928043954</v>
      </c>
      <c r="AY180" s="79">
        <f t="shared" si="154"/>
        <v>145.9464928043954</v>
      </c>
      <c r="AZ180" s="79">
        <f t="shared" si="154"/>
        <v>145.9464928043954</v>
      </c>
      <c r="BA180" s="79">
        <f t="shared" si="154"/>
        <v>145.9464928043954</v>
      </c>
      <c r="BB180" s="79">
        <f t="shared" si="154"/>
        <v>145.9464928043954</v>
      </c>
      <c r="BC180" s="79">
        <f t="shared" si="154"/>
        <v>145.9464928043954</v>
      </c>
      <c r="BD180" s="79">
        <f t="shared" si="154"/>
        <v>145.9464928043954</v>
      </c>
      <c r="BE180" s="79">
        <f t="shared" si="154"/>
        <v>145.9464928043954</v>
      </c>
      <c r="BF180" s="79">
        <f t="shared" si="154"/>
        <v>145.9464928043954</v>
      </c>
      <c r="BG180" s="79">
        <f t="shared" si="154"/>
        <v>145.9464928043954</v>
      </c>
      <c r="BH180" s="79">
        <f t="shared" si="154"/>
        <v>145.9464928043954</v>
      </c>
    </row>
    <row r="181" spans="1:60">
      <c r="A181" s="214"/>
      <c r="B181" s="214"/>
      <c r="C181" s="247" t="s">
        <v>722</v>
      </c>
      <c r="D181" s="247"/>
      <c r="E181" s="80">
        <f>E180/$D$116</f>
        <v>4.8648830934798468</v>
      </c>
      <c r="F181" s="80">
        <f t="shared" ref="F181:BH181" si="155">F180/$D$116</f>
        <v>4.8648830934798468</v>
      </c>
      <c r="G181" s="80">
        <f t="shared" si="155"/>
        <v>4.8648830934798468</v>
      </c>
      <c r="H181" s="80">
        <f t="shared" si="155"/>
        <v>4.8648830934798468</v>
      </c>
      <c r="I181" s="80">
        <f t="shared" si="155"/>
        <v>4.8648830934798468</v>
      </c>
      <c r="J181" s="80">
        <f t="shared" si="155"/>
        <v>4.8648830934798468</v>
      </c>
      <c r="K181" s="80">
        <f t="shared" si="155"/>
        <v>4.8648830934798468</v>
      </c>
      <c r="L181" s="80">
        <f t="shared" si="155"/>
        <v>4.8648830934798468</v>
      </c>
      <c r="M181" s="80">
        <f t="shared" si="155"/>
        <v>4.8648830934798468</v>
      </c>
      <c r="N181" s="80">
        <f t="shared" si="155"/>
        <v>4.8648830934798468</v>
      </c>
      <c r="O181" s="80">
        <f t="shared" si="155"/>
        <v>4.8648830934798468</v>
      </c>
      <c r="P181" s="80">
        <f t="shared" si="155"/>
        <v>4.8648830934798468</v>
      </c>
      <c r="Q181" s="80">
        <f t="shared" si="155"/>
        <v>4.8648830934798468</v>
      </c>
      <c r="R181" s="80">
        <f t="shared" si="155"/>
        <v>4.8648830934798468</v>
      </c>
      <c r="S181" s="80">
        <f t="shared" si="155"/>
        <v>4.8648830934798468</v>
      </c>
      <c r="T181" s="80">
        <f t="shared" si="155"/>
        <v>4.8648830934798468</v>
      </c>
      <c r="U181" s="80">
        <f t="shared" si="155"/>
        <v>4.8648830934798468</v>
      </c>
      <c r="V181" s="80">
        <f t="shared" si="155"/>
        <v>4.8648830934798468</v>
      </c>
      <c r="W181" s="80">
        <f t="shared" si="155"/>
        <v>4.8648830934798468</v>
      </c>
      <c r="X181" s="80">
        <f t="shared" si="155"/>
        <v>4.8648830934798468</v>
      </c>
      <c r="Y181" s="80">
        <f t="shared" si="155"/>
        <v>4.8648830934798468</v>
      </c>
      <c r="Z181" s="80">
        <f t="shared" si="155"/>
        <v>4.8648830934798468</v>
      </c>
      <c r="AA181" s="80">
        <f t="shared" si="155"/>
        <v>4.8648830934798468</v>
      </c>
      <c r="AB181" s="80">
        <f t="shared" si="155"/>
        <v>4.8648830934798468</v>
      </c>
      <c r="AC181" s="80">
        <f t="shared" si="155"/>
        <v>4.8648830934798468</v>
      </c>
      <c r="AD181" s="80">
        <f t="shared" si="155"/>
        <v>4.8648830934798468</v>
      </c>
      <c r="AE181" s="80">
        <f t="shared" si="155"/>
        <v>4.8648830934798468</v>
      </c>
      <c r="AF181" s="80">
        <f t="shared" si="155"/>
        <v>4.8648830934798468</v>
      </c>
      <c r="AG181" s="80">
        <f t="shared" si="155"/>
        <v>4.8648830934798468</v>
      </c>
      <c r="AH181" s="80">
        <f t="shared" si="155"/>
        <v>4.8648830934798468</v>
      </c>
      <c r="AI181" s="80">
        <f t="shared" si="155"/>
        <v>4.8648830934798468</v>
      </c>
      <c r="AJ181" s="80">
        <f t="shared" si="155"/>
        <v>4.8648830934798468</v>
      </c>
      <c r="AK181" s="80">
        <f t="shared" si="155"/>
        <v>4.8648830934798468</v>
      </c>
      <c r="AL181" s="80">
        <f t="shared" si="155"/>
        <v>4.8648830934798468</v>
      </c>
      <c r="AM181" s="80">
        <f t="shared" si="155"/>
        <v>4.8648830934798468</v>
      </c>
      <c r="AN181" s="80">
        <f t="shared" si="155"/>
        <v>4.8648830934798468</v>
      </c>
      <c r="AO181" s="80">
        <f t="shared" si="155"/>
        <v>4.8648830934798468</v>
      </c>
      <c r="AP181" s="80">
        <f t="shared" si="155"/>
        <v>4.8648830934798468</v>
      </c>
      <c r="AQ181" s="80">
        <f t="shared" si="155"/>
        <v>4.8648830934798468</v>
      </c>
      <c r="AR181" s="80">
        <f t="shared" si="155"/>
        <v>4.8648830934798468</v>
      </c>
      <c r="AS181" s="80">
        <f t="shared" si="155"/>
        <v>4.8648830934798468</v>
      </c>
      <c r="AT181" s="80">
        <f t="shared" si="155"/>
        <v>4.8648830934798468</v>
      </c>
      <c r="AU181" s="80">
        <f t="shared" si="155"/>
        <v>4.8648830934798468</v>
      </c>
      <c r="AV181" s="80">
        <f t="shared" si="155"/>
        <v>4.8648830934798468</v>
      </c>
      <c r="AW181" s="80">
        <f t="shared" si="155"/>
        <v>4.8648830934798468</v>
      </c>
      <c r="AX181" s="80">
        <f t="shared" si="155"/>
        <v>4.8648830934798468</v>
      </c>
      <c r="AY181" s="80">
        <f t="shared" si="155"/>
        <v>4.8648830934798468</v>
      </c>
      <c r="AZ181" s="80">
        <f t="shared" si="155"/>
        <v>4.8648830934798468</v>
      </c>
      <c r="BA181" s="80">
        <f t="shared" si="155"/>
        <v>4.8648830934798468</v>
      </c>
      <c r="BB181" s="80">
        <f t="shared" si="155"/>
        <v>4.8648830934798468</v>
      </c>
      <c r="BC181" s="80">
        <f t="shared" si="155"/>
        <v>4.8648830934798468</v>
      </c>
      <c r="BD181" s="80">
        <f t="shared" si="155"/>
        <v>4.8648830934798468</v>
      </c>
      <c r="BE181" s="80">
        <f t="shared" si="155"/>
        <v>4.8648830934798468</v>
      </c>
      <c r="BF181" s="80">
        <f t="shared" si="155"/>
        <v>4.8648830934798468</v>
      </c>
      <c r="BG181" s="80">
        <f t="shared" si="155"/>
        <v>4.8648830934798468</v>
      </c>
      <c r="BH181" s="80">
        <f t="shared" si="155"/>
        <v>4.8648830934798468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29.189298560879081</v>
      </c>
      <c r="F182" s="162">
        <f t="shared" si="156"/>
        <v>46.702877697406528</v>
      </c>
      <c r="G182" s="162">
        <f t="shared" si="156"/>
        <v>28.021726618443918</v>
      </c>
      <c r="H182" s="162">
        <f t="shared" si="156"/>
        <v>16.813035971066348</v>
      </c>
      <c r="I182" s="162">
        <f t="shared" si="156"/>
        <v>16.813035971066348</v>
      </c>
      <c r="J182" s="162">
        <f t="shared" si="156"/>
        <v>8.4065179855331742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24.324415467399234</v>
      </c>
      <c r="F183" s="81">
        <f>F181-F182</f>
        <v>-41.837994603926681</v>
      </c>
      <c r="G183" s="81">
        <f t="shared" ref="G183:BH183" si="157">G181-G182</f>
        <v>-23.156843524964071</v>
      </c>
      <c r="H183" s="81">
        <f t="shared" si="157"/>
        <v>-11.948152877586502</v>
      </c>
      <c r="I183" s="81">
        <f t="shared" si="157"/>
        <v>-11.948152877586502</v>
      </c>
      <c r="J183" s="81">
        <f t="shared" si="157"/>
        <v>-3.5416348920533274</v>
      </c>
      <c r="K183" s="81">
        <f t="shared" si="157"/>
        <v>4.8648830934798468</v>
      </c>
      <c r="L183" s="81">
        <f t="shared" si="157"/>
        <v>4.8648830934798468</v>
      </c>
      <c r="M183" s="81">
        <f t="shared" si="157"/>
        <v>4.8648830934798468</v>
      </c>
      <c r="N183" s="81">
        <f t="shared" si="157"/>
        <v>4.8648830934798468</v>
      </c>
      <c r="O183" s="81">
        <f t="shared" si="157"/>
        <v>4.8648830934798468</v>
      </c>
      <c r="P183" s="81">
        <f t="shared" si="157"/>
        <v>4.8648830934798468</v>
      </c>
      <c r="Q183" s="81">
        <f t="shared" si="157"/>
        <v>4.8648830934798468</v>
      </c>
      <c r="R183" s="81">
        <f t="shared" si="157"/>
        <v>4.8648830934798468</v>
      </c>
      <c r="S183" s="81">
        <f t="shared" si="157"/>
        <v>4.8648830934798468</v>
      </c>
      <c r="T183" s="81">
        <f t="shared" si="157"/>
        <v>4.8648830934798468</v>
      </c>
      <c r="U183" s="81">
        <f t="shared" si="157"/>
        <v>4.8648830934798468</v>
      </c>
      <c r="V183" s="81">
        <f t="shared" si="157"/>
        <v>4.8648830934798468</v>
      </c>
      <c r="W183" s="81">
        <f t="shared" si="157"/>
        <v>4.8648830934798468</v>
      </c>
      <c r="X183" s="81">
        <f t="shared" si="157"/>
        <v>4.8648830934798468</v>
      </c>
      <c r="Y183" s="81">
        <f t="shared" si="157"/>
        <v>4.8648830934798468</v>
      </c>
      <c r="Z183" s="81">
        <f t="shared" si="157"/>
        <v>4.8648830934798468</v>
      </c>
      <c r="AA183" s="81">
        <f t="shared" si="157"/>
        <v>4.8648830934798468</v>
      </c>
      <c r="AB183" s="81">
        <f t="shared" si="157"/>
        <v>4.8648830934798468</v>
      </c>
      <c r="AC183" s="81">
        <f t="shared" si="157"/>
        <v>4.8648830934798468</v>
      </c>
      <c r="AD183" s="81">
        <f t="shared" si="157"/>
        <v>4.8648830934798468</v>
      </c>
      <c r="AE183" s="81">
        <f t="shared" si="157"/>
        <v>4.8648830934798468</v>
      </c>
      <c r="AF183" s="81">
        <f t="shared" si="157"/>
        <v>4.8648830934798468</v>
      </c>
      <c r="AG183" s="81">
        <f t="shared" si="157"/>
        <v>4.8648830934798468</v>
      </c>
      <c r="AH183" s="81">
        <f t="shared" si="157"/>
        <v>4.8648830934798468</v>
      </c>
      <c r="AI183" s="81">
        <f t="shared" si="157"/>
        <v>4.8648830934798468</v>
      </c>
      <c r="AJ183" s="81">
        <f t="shared" si="157"/>
        <v>4.8648830934798468</v>
      </c>
      <c r="AK183" s="81">
        <f t="shared" si="157"/>
        <v>4.8648830934798468</v>
      </c>
      <c r="AL183" s="81">
        <f t="shared" si="157"/>
        <v>4.8648830934798468</v>
      </c>
      <c r="AM183" s="81">
        <f t="shared" si="157"/>
        <v>4.8648830934798468</v>
      </c>
      <c r="AN183" s="81">
        <f t="shared" si="157"/>
        <v>4.8648830934798468</v>
      </c>
      <c r="AO183" s="81">
        <f t="shared" si="157"/>
        <v>4.8648830934798468</v>
      </c>
      <c r="AP183" s="81">
        <f t="shared" si="157"/>
        <v>4.8648830934798468</v>
      </c>
      <c r="AQ183" s="81">
        <f t="shared" si="157"/>
        <v>4.8648830934798468</v>
      </c>
      <c r="AR183" s="81">
        <f t="shared" si="157"/>
        <v>4.8648830934798468</v>
      </c>
      <c r="AS183" s="81">
        <f t="shared" si="157"/>
        <v>4.8648830934798468</v>
      </c>
      <c r="AT183" s="81">
        <f t="shared" si="157"/>
        <v>4.8648830934798468</v>
      </c>
      <c r="AU183" s="81">
        <f t="shared" si="157"/>
        <v>4.8648830934798468</v>
      </c>
      <c r="AV183" s="81">
        <f t="shared" si="157"/>
        <v>4.8648830934798468</v>
      </c>
      <c r="AW183" s="81">
        <f t="shared" si="157"/>
        <v>4.8648830934798468</v>
      </c>
      <c r="AX183" s="81">
        <f t="shared" si="157"/>
        <v>4.8648830934798468</v>
      </c>
      <c r="AY183" s="81">
        <f t="shared" si="157"/>
        <v>4.8648830934798468</v>
      </c>
      <c r="AZ183" s="81">
        <f t="shared" si="157"/>
        <v>4.8648830934798468</v>
      </c>
      <c r="BA183" s="81">
        <f t="shared" si="157"/>
        <v>4.8648830934798468</v>
      </c>
      <c r="BB183" s="81">
        <f t="shared" si="157"/>
        <v>4.8648830934798468</v>
      </c>
      <c r="BC183" s="81">
        <f t="shared" si="157"/>
        <v>4.8648830934798468</v>
      </c>
      <c r="BD183" s="81">
        <f t="shared" si="157"/>
        <v>4.8648830934798468</v>
      </c>
      <c r="BE183" s="81">
        <f t="shared" si="157"/>
        <v>4.8648830934798468</v>
      </c>
      <c r="BF183" s="81">
        <f t="shared" si="157"/>
        <v>4.8648830934798468</v>
      </c>
      <c r="BG183" s="81">
        <f t="shared" si="157"/>
        <v>4.8648830934798468</v>
      </c>
      <c r="BH183" s="81">
        <f t="shared" si="157"/>
        <v>4.8648830934798468</v>
      </c>
    </row>
    <row r="184" spans="1:60">
      <c r="A184" s="214"/>
      <c r="B184" s="214"/>
      <c r="C184" s="247" t="s">
        <v>745</v>
      </c>
      <c r="D184" s="247"/>
      <c r="E184" s="80">
        <f>E183*FedTaxRate</f>
        <v>-5.1081272481538393</v>
      </c>
      <c r="F184" s="80">
        <f t="shared" ref="F184:BH184" si="158">F183*FedTaxRate</f>
        <v>-8.7859788668246033</v>
      </c>
      <c r="G184" s="80">
        <f t="shared" si="158"/>
        <v>-4.8629371402424546</v>
      </c>
      <c r="H184" s="80">
        <f t="shared" si="158"/>
        <v>-2.5091121042931652</v>
      </c>
      <c r="I184" s="80">
        <f t="shared" si="158"/>
        <v>-2.5091121042931652</v>
      </c>
      <c r="J184" s="80">
        <f t="shared" si="158"/>
        <v>-0.74374332733119874</v>
      </c>
      <c r="K184" s="80">
        <f t="shared" si="158"/>
        <v>1.0216254496307677</v>
      </c>
      <c r="L184" s="80">
        <f t="shared" si="158"/>
        <v>1.0216254496307677</v>
      </c>
      <c r="M184" s="80">
        <f t="shared" si="158"/>
        <v>1.0216254496307677</v>
      </c>
      <c r="N184" s="80">
        <f t="shared" si="158"/>
        <v>1.0216254496307677</v>
      </c>
      <c r="O184" s="80">
        <f t="shared" si="158"/>
        <v>1.0216254496307677</v>
      </c>
      <c r="P184" s="80">
        <f t="shared" si="158"/>
        <v>1.0216254496307677</v>
      </c>
      <c r="Q184" s="80">
        <f t="shared" si="158"/>
        <v>1.0216254496307677</v>
      </c>
      <c r="R184" s="80">
        <f t="shared" si="158"/>
        <v>1.0216254496307677</v>
      </c>
      <c r="S184" s="80">
        <f t="shared" si="158"/>
        <v>1.0216254496307677</v>
      </c>
      <c r="T184" s="80">
        <f t="shared" si="158"/>
        <v>1.0216254496307677</v>
      </c>
      <c r="U184" s="80">
        <f t="shared" si="158"/>
        <v>1.0216254496307677</v>
      </c>
      <c r="V184" s="80">
        <f t="shared" si="158"/>
        <v>1.0216254496307677</v>
      </c>
      <c r="W184" s="80">
        <f t="shared" si="158"/>
        <v>1.0216254496307677</v>
      </c>
      <c r="X184" s="80">
        <f t="shared" si="158"/>
        <v>1.0216254496307677</v>
      </c>
      <c r="Y184" s="80">
        <f t="shared" si="158"/>
        <v>1.0216254496307677</v>
      </c>
      <c r="Z184" s="80">
        <f t="shared" si="158"/>
        <v>1.0216254496307677</v>
      </c>
      <c r="AA184" s="80">
        <f t="shared" si="158"/>
        <v>1.0216254496307677</v>
      </c>
      <c r="AB184" s="80">
        <f t="shared" si="158"/>
        <v>1.0216254496307677</v>
      </c>
      <c r="AC184" s="80">
        <f t="shared" si="158"/>
        <v>1.0216254496307677</v>
      </c>
      <c r="AD184" s="80">
        <f t="shared" si="158"/>
        <v>1.0216254496307677</v>
      </c>
      <c r="AE184" s="80">
        <f t="shared" si="158"/>
        <v>1.0216254496307677</v>
      </c>
      <c r="AF184" s="80">
        <f t="shared" si="158"/>
        <v>1.0216254496307677</v>
      </c>
      <c r="AG184" s="80">
        <f t="shared" si="158"/>
        <v>1.0216254496307677</v>
      </c>
      <c r="AH184" s="80">
        <f t="shared" si="158"/>
        <v>1.0216254496307677</v>
      </c>
      <c r="AI184" s="80">
        <f t="shared" si="158"/>
        <v>1.0216254496307677</v>
      </c>
      <c r="AJ184" s="80">
        <f t="shared" si="158"/>
        <v>1.0216254496307677</v>
      </c>
      <c r="AK184" s="80">
        <f t="shared" si="158"/>
        <v>1.0216254496307677</v>
      </c>
      <c r="AL184" s="80">
        <f t="shared" si="158"/>
        <v>1.0216254496307677</v>
      </c>
      <c r="AM184" s="80">
        <f t="shared" si="158"/>
        <v>1.0216254496307677</v>
      </c>
      <c r="AN184" s="80">
        <f t="shared" si="158"/>
        <v>1.0216254496307677</v>
      </c>
      <c r="AO184" s="80">
        <f t="shared" si="158"/>
        <v>1.0216254496307677</v>
      </c>
      <c r="AP184" s="80">
        <f t="shared" si="158"/>
        <v>1.0216254496307677</v>
      </c>
      <c r="AQ184" s="80">
        <f t="shared" si="158"/>
        <v>1.0216254496307677</v>
      </c>
      <c r="AR184" s="80">
        <f t="shared" si="158"/>
        <v>1.0216254496307677</v>
      </c>
      <c r="AS184" s="80">
        <f t="shared" si="158"/>
        <v>1.0216254496307677</v>
      </c>
      <c r="AT184" s="80">
        <f t="shared" si="158"/>
        <v>1.0216254496307677</v>
      </c>
      <c r="AU184" s="80">
        <f t="shared" si="158"/>
        <v>1.0216254496307677</v>
      </c>
      <c r="AV184" s="80">
        <f t="shared" si="158"/>
        <v>1.0216254496307677</v>
      </c>
      <c r="AW184" s="80">
        <f t="shared" si="158"/>
        <v>1.0216254496307677</v>
      </c>
      <c r="AX184" s="80">
        <f t="shared" si="158"/>
        <v>1.0216254496307677</v>
      </c>
      <c r="AY184" s="80">
        <f t="shared" si="158"/>
        <v>1.0216254496307677</v>
      </c>
      <c r="AZ184" s="80">
        <f t="shared" si="158"/>
        <v>1.0216254496307677</v>
      </c>
      <c r="BA184" s="80">
        <f t="shared" si="158"/>
        <v>1.0216254496307677</v>
      </c>
      <c r="BB184" s="80">
        <f t="shared" si="158"/>
        <v>1.0216254496307677</v>
      </c>
      <c r="BC184" s="80">
        <f t="shared" si="158"/>
        <v>1.0216254496307677</v>
      </c>
      <c r="BD184" s="80">
        <f t="shared" si="158"/>
        <v>1.0216254496307677</v>
      </c>
      <c r="BE184" s="80">
        <f t="shared" si="158"/>
        <v>1.0216254496307677</v>
      </c>
      <c r="BF184" s="80">
        <f t="shared" si="158"/>
        <v>1.0216254496307677</v>
      </c>
      <c r="BG184" s="80">
        <f t="shared" si="158"/>
        <v>1.0216254496307677</v>
      </c>
      <c r="BH184" s="80">
        <f t="shared" si="158"/>
        <v>1.0216254496307677</v>
      </c>
    </row>
    <row r="185" spans="1:60">
      <c r="A185" s="214"/>
      <c r="B185" s="214"/>
      <c r="C185" s="247" t="s">
        <v>746</v>
      </c>
      <c r="D185" s="214"/>
      <c r="E185" s="76">
        <f>SUM(D184:E184)</f>
        <v>-5.1081272481538393</v>
      </c>
      <c r="F185" s="76">
        <f>SUM($E$184:F184)</f>
        <v>-13.894106114978442</v>
      </c>
      <c r="G185" s="76">
        <f>SUM($E$184:G184)</f>
        <v>-18.757043255220896</v>
      </c>
      <c r="H185" s="76">
        <f>SUM($E$184:H184)</f>
        <v>-21.266155359514062</v>
      </c>
      <c r="I185" s="76">
        <f>SUM($E$184:I184)</f>
        <v>-23.775267463807229</v>
      </c>
      <c r="J185" s="76">
        <f>SUM($E$184:J184)</f>
        <v>-24.519010791138427</v>
      </c>
      <c r="K185" s="76">
        <f>SUM($E$184:K184)</f>
        <v>-23.497385341507659</v>
      </c>
      <c r="L185" s="76">
        <f>SUM($E$184:L184)</f>
        <v>-22.475759891876891</v>
      </c>
      <c r="M185" s="76">
        <f>SUM($E$184:M184)</f>
        <v>-21.454134442246122</v>
      </c>
      <c r="N185" s="76">
        <f>SUM($E$184:N184)</f>
        <v>-20.432508992615354</v>
      </c>
      <c r="O185" s="76">
        <f>SUM($E$184:O184)</f>
        <v>-19.410883542984585</v>
      </c>
      <c r="P185" s="76">
        <f>SUM($E$184:P184)</f>
        <v>-18.389258093353817</v>
      </c>
      <c r="Q185" s="76">
        <f>SUM($E$184:Q184)</f>
        <v>-17.367632643723049</v>
      </c>
      <c r="R185" s="76">
        <f>SUM($E$184:R184)</f>
        <v>-16.34600719409228</v>
      </c>
      <c r="S185" s="76">
        <f>SUM($E$184:S184)</f>
        <v>-15.324381744461512</v>
      </c>
      <c r="T185" s="76">
        <f>SUM($E$184:T184)</f>
        <v>-14.302756294830743</v>
      </c>
      <c r="U185" s="76">
        <f>SUM($E$184:U184)</f>
        <v>-13.281130845199975</v>
      </c>
      <c r="V185" s="76">
        <f>SUM($E$184:V184)</f>
        <v>-12.259505395569207</v>
      </c>
      <c r="W185" s="76">
        <f>SUM($E$184:W184)</f>
        <v>-11.237879945938438</v>
      </c>
      <c r="X185" s="76">
        <f>SUM($E$184:X184)</f>
        <v>-10.21625449630767</v>
      </c>
      <c r="Y185" s="76">
        <f>SUM($E$184:Y184)</f>
        <v>-9.1946290466769014</v>
      </c>
      <c r="Z185" s="76">
        <f>SUM($E$184:Z184)</f>
        <v>-8.173003597046133</v>
      </c>
      <c r="AA185" s="76">
        <f>SUM($E$184:AA184)</f>
        <v>-7.1513781474153655</v>
      </c>
      <c r="AB185" s="76">
        <f>SUM($E$184:AB184)</f>
        <v>-6.129752697784598</v>
      </c>
      <c r="AC185" s="76">
        <f>SUM($E$184:AC184)</f>
        <v>-5.1081272481538305</v>
      </c>
      <c r="AD185" s="76">
        <f>SUM($E$184:AD184)</f>
        <v>-4.0865017985230629</v>
      </c>
      <c r="AE185" s="76">
        <f>SUM($E$184:AE184)</f>
        <v>-3.0648763488922954</v>
      </c>
      <c r="AF185" s="76">
        <f>SUM($E$184:AF184)</f>
        <v>-2.0432508992615279</v>
      </c>
      <c r="AG185" s="76">
        <f>SUM($E$184:AG184)</f>
        <v>-1.0216254496307602</v>
      </c>
      <c r="AH185" s="76">
        <f>SUM($E$184:AH184)</f>
        <v>7.5495165674510645E-15</v>
      </c>
      <c r="AI185" s="76">
        <f>SUM($E$184:AI184)</f>
        <v>1.0216254496307753</v>
      </c>
      <c r="AJ185" s="76">
        <f>SUM($E$184:AJ184)</f>
        <v>2.043250899261543</v>
      </c>
      <c r="AK185" s="76">
        <f>SUM($E$184:AK184)</f>
        <v>3.0648763488923105</v>
      </c>
      <c r="AL185" s="76">
        <f>SUM($E$184:AL184)</f>
        <v>4.086501798523078</v>
      </c>
      <c r="AM185" s="76">
        <f>SUM($E$184:AM184)</f>
        <v>5.1081272481538456</v>
      </c>
      <c r="AN185" s="76">
        <f>SUM($E$184:AN184)</f>
        <v>6.1297526977846131</v>
      </c>
      <c r="AO185" s="76">
        <f>SUM($E$184:AO184)</f>
        <v>7.1513781474153806</v>
      </c>
      <c r="AP185" s="76">
        <f>SUM($E$184:AP184)</f>
        <v>8.173003597046149</v>
      </c>
      <c r="AQ185" s="76">
        <f>SUM($E$184:AQ184)</f>
        <v>9.1946290466769174</v>
      </c>
      <c r="AR185" s="76">
        <f>SUM($E$184:AR184)</f>
        <v>10.216254496307686</v>
      </c>
      <c r="AS185" s="76">
        <f>SUM($E$184:AS184)</f>
        <v>11.237879945938454</v>
      </c>
      <c r="AT185" s="76">
        <f>SUM($E$184:AT184)</f>
        <v>12.259505395569223</v>
      </c>
      <c r="AU185" s="76">
        <f>SUM($E$184:AU184)</f>
        <v>13.281130845199991</v>
      </c>
      <c r="AV185" s="76">
        <f>SUM($E$184:AV184)</f>
        <v>14.302756294830759</v>
      </c>
      <c r="AW185" s="76">
        <f>SUM($E$184:AW184)</f>
        <v>15.324381744461528</v>
      </c>
      <c r="AX185" s="76">
        <f>SUM($E$184:AX184)</f>
        <v>16.346007194092294</v>
      </c>
      <c r="AY185" s="76">
        <f>SUM($E$184:AY184)</f>
        <v>17.367632643723063</v>
      </c>
      <c r="AZ185" s="76">
        <f>SUM($E$184:AZ184)</f>
        <v>18.389258093353831</v>
      </c>
      <c r="BA185" s="76">
        <f>SUM($E$184:BA184)</f>
        <v>19.4108835429846</v>
      </c>
      <c r="BB185" s="76">
        <f>SUM($E$184:BB184)</f>
        <v>20.432508992615368</v>
      </c>
      <c r="BC185" s="76">
        <f>SUM($E$184:BC184)</f>
        <v>21.454134442246136</v>
      </c>
      <c r="BD185" s="76">
        <f>SUM($E$184:BD184)</f>
        <v>22.475759891876905</v>
      </c>
      <c r="BE185" s="76">
        <f>SUM($E$184:BE184)</f>
        <v>23.497385341507673</v>
      </c>
      <c r="BF185" s="76">
        <f>SUM($E$184:BF184)</f>
        <v>24.519010791138442</v>
      </c>
      <c r="BG185" s="76">
        <f>SUM($E$184:BG184)</f>
        <v>25.54063624076921</v>
      </c>
      <c r="BH185" s="76">
        <f>SUM($E$184:BH184)</f>
        <v>26.562261690399978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17.703989838696103</v>
      </c>
      <c r="F188" s="31">
        <f t="shared" si="159"/>
        <v>16.66522677691005</v>
      </c>
      <c r="G188" s="31">
        <f t="shared" si="159"/>
        <v>15.637016200780947</v>
      </c>
      <c r="H188" s="31">
        <f t="shared" si="159"/>
        <v>14.878949257469648</v>
      </c>
      <c r="I188" s="31">
        <f t="shared" si="159"/>
        <v>14.222186176465026</v>
      </c>
      <c r="J188" s="31">
        <f t="shared" si="159"/>
        <v>13.641400992190412</v>
      </c>
      <c r="K188" s="31">
        <f t="shared" si="159"/>
        <v>13.212571601375817</v>
      </c>
      <c r="L188" s="31">
        <f t="shared" si="159"/>
        <v>12.859720107291231</v>
      </c>
      <c r="M188" s="31">
        <f t="shared" si="159"/>
        <v>12.506868613206645</v>
      </c>
      <c r="N188" s="31">
        <f t="shared" si="159"/>
        <v>12.154017119122058</v>
      </c>
      <c r="O188" s="31">
        <f t="shared" si="159"/>
        <v>11.801165625037472</v>
      </c>
      <c r="P188" s="31">
        <f t="shared" si="159"/>
        <v>11.448314130952888</v>
      </c>
      <c r="Q188" s="31">
        <f t="shared" si="159"/>
        <v>11.095462636868298</v>
      </c>
      <c r="R188" s="31">
        <f t="shared" si="159"/>
        <v>10.742611142783712</v>
      </c>
      <c r="S188" s="31">
        <f t="shared" si="159"/>
        <v>10.389759648699128</v>
      </c>
      <c r="T188" s="31">
        <f t="shared" si="159"/>
        <v>10.03690815461454</v>
      </c>
      <c r="U188" s="31">
        <f t="shared" si="159"/>
        <v>9.6840566605299543</v>
      </c>
      <c r="V188" s="31">
        <f t="shared" si="159"/>
        <v>9.3312051664453683</v>
      </c>
      <c r="W188" s="31">
        <f t="shared" si="159"/>
        <v>8.9783536723607824</v>
      </c>
      <c r="X188" s="31">
        <f t="shared" si="159"/>
        <v>8.6255021782761947</v>
      </c>
      <c r="Y188" s="31">
        <f t="shared" si="159"/>
        <v>8.2726506841916088</v>
      </c>
      <c r="Z188" s="31">
        <f t="shared" si="159"/>
        <v>7.9197991901070228</v>
      </c>
      <c r="AA188" s="31">
        <f t="shared" si="159"/>
        <v>7.5669476960224351</v>
      </c>
      <c r="AB188" s="31">
        <f t="shared" si="159"/>
        <v>7.2140962019378483</v>
      </c>
      <c r="AC188" s="31">
        <f t="shared" si="159"/>
        <v>6.8612447078532623</v>
      </c>
      <c r="AD188" s="31">
        <f t="shared" si="159"/>
        <v>6.5083932137686764</v>
      </c>
      <c r="AE188" s="31">
        <f t="shared" si="159"/>
        <v>6.1555417196840914</v>
      </c>
      <c r="AF188" s="31">
        <f t="shared" si="159"/>
        <v>5.8026902255995063</v>
      </c>
      <c r="AG188" s="31">
        <f t="shared" si="159"/>
        <v>5.4498387315149204</v>
      </c>
      <c r="AH188" s="31">
        <f t="shared" si="159"/>
        <v>5.0969872374303344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-2.8966450614937451</v>
      </c>
      <c r="F193" s="31">
        <f t="shared" ref="F193:BH193" si="162">F214</f>
        <v>-6.9862080609643566</v>
      </c>
      <c r="G193" s="31">
        <f t="shared" si="162"/>
        <v>-3.072614675022892</v>
      </c>
      <c r="H193" s="31">
        <f t="shared" si="162"/>
        <v>-0.7540981689611177</v>
      </c>
      <c r="I193" s="31">
        <f t="shared" si="162"/>
        <v>-0.8920184159720882</v>
      </c>
      <c r="J193" s="31">
        <f t="shared" si="162"/>
        <v>0.84429961844810186</v>
      </c>
      <c r="K193" s="31">
        <f t="shared" si="162"/>
        <v>2.6125283694948971</v>
      </c>
      <c r="L193" s="31">
        <f t="shared" si="162"/>
        <v>2.5384295557371339</v>
      </c>
      <c r="M193" s="31">
        <f t="shared" si="162"/>
        <v>2.4643307419793707</v>
      </c>
      <c r="N193" s="31">
        <f t="shared" si="162"/>
        <v>2.3902319282216076</v>
      </c>
      <c r="O193" s="31">
        <f t="shared" si="162"/>
        <v>2.3161331144638444</v>
      </c>
      <c r="P193" s="31">
        <f t="shared" si="162"/>
        <v>2.2420343007060817</v>
      </c>
      <c r="Q193" s="31">
        <f t="shared" si="162"/>
        <v>2.1679354869483181</v>
      </c>
      <c r="R193" s="31">
        <f t="shared" si="162"/>
        <v>2.0938366731905549</v>
      </c>
      <c r="S193" s="31">
        <f t="shared" si="162"/>
        <v>2.0197378594327922</v>
      </c>
      <c r="T193" s="31">
        <f t="shared" si="162"/>
        <v>1.9456390456750288</v>
      </c>
      <c r="U193" s="31">
        <f t="shared" si="162"/>
        <v>1.8715402319172658</v>
      </c>
      <c r="V193" s="31">
        <f t="shared" si="162"/>
        <v>1.7974414181595026</v>
      </c>
      <c r="W193" s="31">
        <f t="shared" si="162"/>
        <v>1.7233426044017397</v>
      </c>
      <c r="X193" s="31">
        <f t="shared" si="162"/>
        <v>1.6492437906439761</v>
      </c>
      <c r="Y193" s="31">
        <f t="shared" si="162"/>
        <v>1.5751449768862131</v>
      </c>
      <c r="Z193" s="31">
        <f t="shared" si="162"/>
        <v>1.50104616312845</v>
      </c>
      <c r="AA193" s="31">
        <f t="shared" si="162"/>
        <v>1.4269473493706866</v>
      </c>
      <c r="AB193" s="31">
        <f t="shared" si="162"/>
        <v>1.3528485356129234</v>
      </c>
      <c r="AC193" s="31">
        <f t="shared" si="162"/>
        <v>1.2787497218551602</v>
      </c>
      <c r="AD193" s="31">
        <f t="shared" si="162"/>
        <v>1.2046509080973973</v>
      </c>
      <c r="AE193" s="31">
        <f t="shared" si="162"/>
        <v>1.1305520943396343</v>
      </c>
      <c r="AF193" s="31">
        <f t="shared" si="162"/>
        <v>1.0564532805818716</v>
      </c>
      <c r="AG193" s="31">
        <f t="shared" si="162"/>
        <v>0.98235446682410854</v>
      </c>
      <c r="AH193" s="31">
        <f t="shared" si="162"/>
        <v>0.90825565306634548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214"/>
      <c r="B196" s="214"/>
      <c r="C196" s="214" t="s">
        <v>750</v>
      </c>
      <c r="D196" s="214"/>
      <c r="E196" s="163">
        <f>SUM(E190:E195)</f>
        <v>2.2281053928444816</v>
      </c>
      <c r="F196" s="163">
        <f t="shared" ref="F196:BH196" si="165">SUM(F190:F195)</f>
        <v>7.3869412005576649</v>
      </c>
      <c r="G196" s="163">
        <f t="shared" si="165"/>
        <v>7.1710169795705525</v>
      </c>
      <c r="H196" s="163">
        <f t="shared" si="165"/>
        <v>4.3706522853771084</v>
      </c>
      <c r="I196" s="163">
        <f t="shared" si="165"/>
        <v>6.8739026744642082</v>
      </c>
      <c r="J196" s="163">
        <f t="shared" si="165"/>
        <v>6.7519377857665379</v>
      </c>
      <c r="K196" s="163">
        <f t="shared" si="165"/>
        <v>6.6618836136954727</v>
      </c>
      <c r="L196" s="163">
        <f t="shared" si="165"/>
        <v>6.5877847999377099</v>
      </c>
      <c r="M196" s="163">
        <f t="shared" si="165"/>
        <v>6.5136859861799454</v>
      </c>
      <c r="N196" s="163">
        <f t="shared" si="165"/>
        <v>6.4395871724221827</v>
      </c>
      <c r="O196" s="163">
        <f t="shared" si="165"/>
        <v>6.36548835866442</v>
      </c>
      <c r="P196" s="163">
        <f t="shared" si="165"/>
        <v>6.2913895449066572</v>
      </c>
      <c r="Q196" s="163">
        <f t="shared" si="165"/>
        <v>6.2172907311488945</v>
      </c>
      <c r="R196" s="163">
        <f t="shared" si="165"/>
        <v>6.14319191739113</v>
      </c>
      <c r="S196" s="163">
        <f t="shared" si="165"/>
        <v>6.0690931036333673</v>
      </c>
      <c r="T196" s="163">
        <f t="shared" si="165"/>
        <v>5.9949942898756046</v>
      </c>
      <c r="U196" s="163">
        <f t="shared" si="165"/>
        <v>5.9208954761178418</v>
      </c>
      <c r="V196" s="163">
        <f t="shared" si="165"/>
        <v>5.8467966623600791</v>
      </c>
      <c r="W196" s="163">
        <f t="shared" si="165"/>
        <v>5.7726978486023164</v>
      </c>
      <c r="X196" s="163">
        <f t="shared" si="165"/>
        <v>5.6985990348445519</v>
      </c>
      <c r="Y196" s="163">
        <f t="shared" si="165"/>
        <v>5.6245002210867892</v>
      </c>
      <c r="Z196" s="163">
        <f t="shared" si="165"/>
        <v>5.5504014073290264</v>
      </c>
      <c r="AA196" s="163">
        <f t="shared" si="165"/>
        <v>5.4763025935712619</v>
      </c>
      <c r="AB196" s="163">
        <f t="shared" si="165"/>
        <v>5.4022037798134992</v>
      </c>
      <c r="AC196" s="163">
        <f t="shared" si="165"/>
        <v>5.3281049660557365</v>
      </c>
      <c r="AD196" s="163">
        <f t="shared" si="165"/>
        <v>5.2540061522979737</v>
      </c>
      <c r="AE196" s="163">
        <f t="shared" si="165"/>
        <v>5.179907338540211</v>
      </c>
      <c r="AF196" s="163">
        <f t="shared" si="165"/>
        <v>5.1058085247824483</v>
      </c>
      <c r="AG196" s="163">
        <f t="shared" si="165"/>
        <v>5.0317097110246838</v>
      </c>
      <c r="AH196" s="163">
        <f t="shared" si="165"/>
        <v>4.9576108972669211</v>
      </c>
      <c r="AI196" s="163">
        <f t="shared" si="165"/>
        <v>-0.76813943581260746</v>
      </c>
      <c r="AJ196" s="163">
        <f t="shared" si="165"/>
        <v>-0.76813943581260746</v>
      </c>
      <c r="AK196" s="163">
        <f t="shared" si="165"/>
        <v>-0.76813943581260746</v>
      </c>
      <c r="AL196" s="163">
        <f t="shared" si="165"/>
        <v>-0.76813943581260746</v>
      </c>
      <c r="AM196" s="163">
        <f t="shared" si="165"/>
        <v>-0.76813943581260746</v>
      </c>
      <c r="AN196" s="163">
        <f t="shared" si="165"/>
        <v>-0.76813943581260746</v>
      </c>
      <c r="AO196" s="163">
        <f t="shared" si="165"/>
        <v>-0.76813943581260746</v>
      </c>
      <c r="AP196" s="163">
        <f t="shared" si="165"/>
        <v>-0.76813943581260746</v>
      </c>
      <c r="AQ196" s="163">
        <f t="shared" si="165"/>
        <v>-0.76813943581260746</v>
      </c>
      <c r="AR196" s="163">
        <f t="shared" si="165"/>
        <v>-0.76813943581260746</v>
      </c>
      <c r="AS196" s="163">
        <f t="shared" si="165"/>
        <v>-0.76813943581260746</v>
      </c>
      <c r="AT196" s="163">
        <f t="shared" si="165"/>
        <v>-0.76813943581260746</v>
      </c>
      <c r="AU196" s="163">
        <f t="shared" si="165"/>
        <v>-0.76813943581260746</v>
      </c>
      <c r="AV196" s="163">
        <f t="shared" si="165"/>
        <v>-0.76813943581260746</v>
      </c>
      <c r="AW196" s="163">
        <f t="shared" si="165"/>
        <v>-0.76813943581260746</v>
      </c>
      <c r="AX196" s="163">
        <f t="shared" si="165"/>
        <v>-0.76813943581260746</v>
      </c>
      <c r="AY196" s="163">
        <f t="shared" si="165"/>
        <v>-0.76813943581260746</v>
      </c>
      <c r="AZ196" s="163">
        <f t="shared" si="165"/>
        <v>-0.76813943581260746</v>
      </c>
      <c r="BA196" s="163">
        <f t="shared" si="165"/>
        <v>-0.76813943581260746</v>
      </c>
      <c r="BB196" s="163">
        <f t="shared" si="165"/>
        <v>-0.76813943581260746</v>
      </c>
      <c r="BC196" s="163">
        <f t="shared" si="165"/>
        <v>-0.76813943581260746</v>
      </c>
      <c r="BD196" s="163">
        <f t="shared" si="165"/>
        <v>-0.76813943581260746</v>
      </c>
      <c r="BE196" s="163">
        <f t="shared" si="165"/>
        <v>-0.76813943581260746</v>
      </c>
      <c r="BF196" s="163">
        <f t="shared" si="165"/>
        <v>-0.76813943581260746</v>
      </c>
      <c r="BG196" s="163">
        <f t="shared" si="165"/>
        <v>-0.76813943581260746</v>
      </c>
      <c r="BH196" s="163">
        <f t="shared" si="165"/>
        <v>-0.76813943581260746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15.475884445851621</v>
      </c>
      <c r="F198" s="31">
        <f t="shared" ref="F198:BH198" si="166">F188-F196</f>
        <v>9.2782855763523848</v>
      </c>
      <c r="G198" s="31">
        <f t="shared" si="166"/>
        <v>8.4659992212103941</v>
      </c>
      <c r="H198" s="31">
        <f t="shared" si="166"/>
        <v>10.508296972092539</v>
      </c>
      <c r="I198" s="31">
        <f t="shared" si="166"/>
        <v>7.3482835020008181</v>
      </c>
      <c r="J198" s="31">
        <f t="shared" si="166"/>
        <v>6.8894632064238746</v>
      </c>
      <c r="K198" s="31">
        <f t="shared" si="166"/>
        <v>6.5506879876803445</v>
      </c>
      <c r="L198" s="31">
        <f t="shared" si="166"/>
        <v>6.2719353073535213</v>
      </c>
      <c r="M198" s="31">
        <f t="shared" si="166"/>
        <v>5.9931826270266999</v>
      </c>
      <c r="N198" s="31">
        <f t="shared" si="166"/>
        <v>5.7144299466998749</v>
      </c>
      <c r="O198" s="31">
        <f t="shared" si="166"/>
        <v>5.4356772663730517</v>
      </c>
      <c r="P198" s="31">
        <f t="shared" si="166"/>
        <v>5.1569245860462303</v>
      </c>
      <c r="Q198" s="31">
        <f t="shared" si="166"/>
        <v>4.8781719057194035</v>
      </c>
      <c r="R198" s="31">
        <f t="shared" si="166"/>
        <v>4.5994192253925821</v>
      </c>
      <c r="S198" s="31">
        <f t="shared" si="166"/>
        <v>4.3206665450657606</v>
      </c>
      <c r="T198" s="31">
        <f t="shared" si="166"/>
        <v>4.0419138647389357</v>
      </c>
      <c r="U198" s="31">
        <f t="shared" si="166"/>
        <v>3.7631611844121124</v>
      </c>
      <c r="V198" s="31">
        <f t="shared" si="166"/>
        <v>3.4844085040852892</v>
      </c>
      <c r="W198" s="31">
        <f t="shared" si="166"/>
        <v>3.205655823758466</v>
      </c>
      <c r="X198" s="31">
        <f t="shared" si="166"/>
        <v>2.9269031434316428</v>
      </c>
      <c r="Y198" s="31">
        <f t="shared" si="166"/>
        <v>2.6481504631048196</v>
      </c>
      <c r="Z198" s="31">
        <f t="shared" si="166"/>
        <v>2.3693977827779964</v>
      </c>
      <c r="AA198" s="31">
        <f t="shared" si="166"/>
        <v>2.0906451024511732</v>
      </c>
      <c r="AB198" s="31">
        <f t="shared" si="166"/>
        <v>1.8118924221243491</v>
      </c>
      <c r="AC198" s="31">
        <f t="shared" si="166"/>
        <v>1.5331397417975259</v>
      </c>
      <c r="AD198" s="31">
        <f t="shared" si="166"/>
        <v>1.2543870614707027</v>
      </c>
      <c r="AE198" s="31">
        <f t="shared" si="166"/>
        <v>0.97563438114388035</v>
      </c>
      <c r="AF198" s="31">
        <f t="shared" si="166"/>
        <v>0.69688170081705803</v>
      </c>
      <c r="AG198" s="31">
        <f t="shared" si="166"/>
        <v>0.41812902049023659</v>
      </c>
      <c r="AH198" s="31">
        <f t="shared" si="166"/>
        <v>0.13937634016341338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148.51335875240255</v>
      </c>
      <c r="F199" s="31">
        <f t="shared" si="167"/>
        <v>136.44537612282926</v>
      </c>
      <c r="G199" s="31">
        <f t="shared" si="167"/>
        <v>124.4999885472117</v>
      </c>
      <c r="H199" s="31">
        <f t="shared" si="167"/>
        <v>115.69303435285984</v>
      </c>
      <c r="I199" s="31">
        <f t="shared" si="167"/>
        <v>108.06299267648262</v>
      </c>
      <c r="J199" s="31">
        <f t="shared" si="167"/>
        <v>101.31563538858639</v>
      </c>
      <c r="K199" s="31">
        <f t="shared" si="167"/>
        <v>96.333646877652114</v>
      </c>
      <c r="L199" s="31">
        <f t="shared" si="167"/>
        <v>92.234342755198838</v>
      </c>
      <c r="M199" s="31">
        <f t="shared" si="167"/>
        <v>88.135038632745548</v>
      </c>
      <c r="N199" s="31">
        <f t="shared" si="167"/>
        <v>84.035734510292258</v>
      </c>
      <c r="O199" s="31">
        <f t="shared" si="167"/>
        <v>79.936430387838982</v>
      </c>
      <c r="P199" s="31">
        <f t="shared" si="167"/>
        <v>75.837126265385706</v>
      </c>
      <c r="Q199" s="31">
        <f t="shared" si="167"/>
        <v>71.737822142932416</v>
      </c>
      <c r="R199" s="31">
        <f t="shared" si="167"/>
        <v>67.63851802047914</v>
      </c>
      <c r="S199" s="31">
        <f t="shared" si="167"/>
        <v>63.539213898025864</v>
      </c>
      <c r="T199" s="31">
        <f t="shared" si="167"/>
        <v>59.439909775572573</v>
      </c>
      <c r="U199" s="31">
        <f t="shared" si="167"/>
        <v>55.340605653119297</v>
      </c>
      <c r="V199" s="31">
        <f t="shared" si="167"/>
        <v>51.241301530666007</v>
      </c>
      <c r="W199" s="31">
        <f t="shared" si="167"/>
        <v>47.141997408212731</v>
      </c>
      <c r="X199" s="31">
        <f t="shared" si="167"/>
        <v>43.042693285759441</v>
      </c>
      <c r="Y199" s="31">
        <f t="shared" si="167"/>
        <v>38.943389163306165</v>
      </c>
      <c r="Z199" s="31">
        <f t="shared" si="167"/>
        <v>34.844085040852875</v>
      </c>
      <c r="AA199" s="31">
        <f t="shared" si="167"/>
        <v>30.744780918399595</v>
      </c>
      <c r="AB199" s="31">
        <f t="shared" si="167"/>
        <v>26.645476795946312</v>
      </c>
      <c r="AC199" s="31">
        <f t="shared" si="167"/>
        <v>22.546172673493025</v>
      </c>
      <c r="AD199" s="31">
        <f t="shared" si="167"/>
        <v>18.446868551039749</v>
      </c>
      <c r="AE199" s="31">
        <f t="shared" si="167"/>
        <v>14.34756442858648</v>
      </c>
      <c r="AF199" s="31">
        <f t="shared" si="167"/>
        <v>10.248260306133211</v>
      </c>
      <c r="AG199" s="31">
        <f t="shared" si="167"/>
        <v>6.1489561836799407</v>
      </c>
      <c r="AH199" s="31">
        <f t="shared" si="167"/>
        <v>2.049652061226656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420533597689752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829124077103807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05E-2</v>
      </c>
      <c r="M200" s="75">
        <f t="shared" si="168"/>
        <v>6.8000000000000033E-2</v>
      </c>
      <c r="N200" s="75">
        <f t="shared" si="168"/>
        <v>6.8000000000000019E-2</v>
      </c>
      <c r="O200" s="75">
        <f t="shared" si="168"/>
        <v>6.8000000000000005E-2</v>
      </c>
      <c r="P200" s="75">
        <f t="shared" si="168"/>
        <v>6.8000000000000033E-2</v>
      </c>
      <c r="Q200" s="75">
        <f t="shared" si="168"/>
        <v>6.7999999999999991E-2</v>
      </c>
      <c r="R200" s="75">
        <f t="shared" si="168"/>
        <v>6.8000000000000005E-2</v>
      </c>
      <c r="S200" s="75">
        <f t="shared" si="168"/>
        <v>6.8000000000000033E-2</v>
      </c>
      <c r="T200" s="75">
        <f t="shared" si="168"/>
        <v>6.8000000000000005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05E-2</v>
      </c>
      <c r="X200" s="75">
        <f t="shared" si="168"/>
        <v>6.8000000000000019E-2</v>
      </c>
      <c r="Y200" s="75">
        <f t="shared" si="168"/>
        <v>6.8000000000000005E-2</v>
      </c>
      <c r="Z200" s="75">
        <f t="shared" si="168"/>
        <v>6.8000000000000033E-2</v>
      </c>
      <c r="AA200" s="75">
        <f t="shared" si="168"/>
        <v>6.8000000000000019E-2</v>
      </c>
      <c r="AB200" s="75">
        <f t="shared" si="168"/>
        <v>6.7999999999999991E-2</v>
      </c>
      <c r="AC200" s="75">
        <f t="shared" si="168"/>
        <v>6.8000000000000005E-2</v>
      </c>
      <c r="AD200" s="75">
        <f t="shared" si="168"/>
        <v>6.7999999999999991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8000000000000102E-2</v>
      </c>
      <c r="AH200" s="75">
        <f t="shared" si="168"/>
        <v>6.8000000000000352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17.703989838696103</v>
      </c>
      <c r="F205" s="31">
        <f t="shared" ref="F205:BH205" si="169">F188</f>
        <v>16.66522677691005</v>
      </c>
      <c r="G205" s="31">
        <f t="shared" si="169"/>
        <v>15.637016200780947</v>
      </c>
      <c r="H205" s="31">
        <f t="shared" si="169"/>
        <v>14.878949257469648</v>
      </c>
      <c r="I205" s="31">
        <f t="shared" si="169"/>
        <v>14.222186176465026</v>
      </c>
      <c r="J205" s="31">
        <f t="shared" si="169"/>
        <v>13.641400992190412</v>
      </c>
      <c r="K205" s="31">
        <f t="shared" si="169"/>
        <v>13.212571601375817</v>
      </c>
      <c r="L205" s="31">
        <f t="shared" si="169"/>
        <v>12.859720107291231</v>
      </c>
      <c r="M205" s="31">
        <f t="shared" si="169"/>
        <v>12.506868613206645</v>
      </c>
      <c r="N205" s="31">
        <f t="shared" si="169"/>
        <v>12.154017119122058</v>
      </c>
      <c r="O205" s="31">
        <f t="shared" si="169"/>
        <v>11.801165625037472</v>
      </c>
      <c r="P205" s="31">
        <f t="shared" si="169"/>
        <v>11.448314130952888</v>
      </c>
      <c r="Q205" s="31">
        <f t="shared" si="169"/>
        <v>11.095462636868298</v>
      </c>
      <c r="R205" s="31">
        <f t="shared" si="169"/>
        <v>10.742611142783712</v>
      </c>
      <c r="S205" s="31">
        <f t="shared" si="169"/>
        <v>10.389759648699128</v>
      </c>
      <c r="T205" s="31">
        <f t="shared" si="169"/>
        <v>10.03690815461454</v>
      </c>
      <c r="U205" s="31">
        <f t="shared" si="169"/>
        <v>9.6840566605299543</v>
      </c>
      <c r="V205" s="31">
        <f t="shared" si="169"/>
        <v>9.3312051664453683</v>
      </c>
      <c r="W205" s="31">
        <f t="shared" si="169"/>
        <v>8.9783536723607824</v>
      </c>
      <c r="X205" s="31">
        <f t="shared" si="169"/>
        <v>8.6255021782761947</v>
      </c>
      <c r="Y205" s="31">
        <f t="shared" si="169"/>
        <v>8.2726506841916088</v>
      </c>
      <c r="Z205" s="31">
        <f t="shared" si="169"/>
        <v>7.9197991901070228</v>
      </c>
      <c r="AA205" s="31">
        <f t="shared" si="169"/>
        <v>7.5669476960224351</v>
      </c>
      <c r="AB205" s="31">
        <f t="shared" si="169"/>
        <v>7.2140962019378483</v>
      </c>
      <c r="AC205" s="31">
        <f t="shared" si="169"/>
        <v>6.8612447078532623</v>
      </c>
      <c r="AD205" s="31">
        <f t="shared" si="169"/>
        <v>6.5083932137686764</v>
      </c>
      <c r="AE205" s="31">
        <f t="shared" si="169"/>
        <v>6.1555417196840914</v>
      </c>
      <c r="AF205" s="31">
        <f t="shared" si="169"/>
        <v>5.8026902255995063</v>
      </c>
      <c r="AG205" s="31">
        <f t="shared" si="169"/>
        <v>5.4498387315149204</v>
      </c>
      <c r="AH205" s="31">
        <f t="shared" si="169"/>
        <v>5.0969872374303344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31.49753775057108</v>
      </c>
      <c r="F210" s="163">
        <f t="shared" ref="F210:BH210" si="173">SUM(F207:F209)</f>
        <v>49.932884210073659</v>
      </c>
      <c r="G210" s="163">
        <f t="shared" si="173"/>
        <v>30.268514653270909</v>
      </c>
      <c r="H210" s="163">
        <f t="shared" si="173"/>
        <v>18.469892919189256</v>
      </c>
      <c r="I210" s="163">
        <f t="shared" si="173"/>
        <v>18.469892919189256</v>
      </c>
      <c r="J210" s="163">
        <f t="shared" si="173"/>
        <v>9.6209266186280225</v>
      </c>
      <c r="K210" s="163">
        <f t="shared" si="173"/>
        <v>0.77196031806678422</v>
      </c>
      <c r="L210" s="163">
        <f t="shared" si="173"/>
        <v>0.77196031806678422</v>
      </c>
      <c r="M210" s="163">
        <f t="shared" si="173"/>
        <v>0.77196031806678422</v>
      </c>
      <c r="N210" s="163">
        <f t="shared" si="173"/>
        <v>0.77196031806678422</v>
      </c>
      <c r="O210" s="163">
        <f t="shared" si="173"/>
        <v>0.77196031806678422</v>
      </c>
      <c r="P210" s="163">
        <f t="shared" si="173"/>
        <v>0.77196031806678422</v>
      </c>
      <c r="Q210" s="163">
        <f t="shared" si="173"/>
        <v>0.77196031806678422</v>
      </c>
      <c r="R210" s="163">
        <f t="shared" si="173"/>
        <v>0.77196031806678422</v>
      </c>
      <c r="S210" s="163">
        <f t="shared" si="173"/>
        <v>0.77196031806678422</v>
      </c>
      <c r="T210" s="163">
        <f t="shared" si="173"/>
        <v>0.77196031806678422</v>
      </c>
      <c r="U210" s="163">
        <f t="shared" si="173"/>
        <v>0.77196031806678422</v>
      </c>
      <c r="V210" s="163">
        <f t="shared" si="173"/>
        <v>0.77196031806678422</v>
      </c>
      <c r="W210" s="163">
        <f t="shared" si="173"/>
        <v>0.77196031806678422</v>
      </c>
      <c r="X210" s="163">
        <f t="shared" si="173"/>
        <v>0.77196031806678422</v>
      </c>
      <c r="Y210" s="163">
        <f t="shared" si="173"/>
        <v>0.77196031806678422</v>
      </c>
      <c r="Z210" s="163">
        <f t="shared" si="173"/>
        <v>0.77196031806678422</v>
      </c>
      <c r="AA210" s="163">
        <f t="shared" si="173"/>
        <v>0.77196031806678422</v>
      </c>
      <c r="AB210" s="163">
        <f t="shared" si="173"/>
        <v>0.77196031806678422</v>
      </c>
      <c r="AC210" s="163">
        <f t="shared" si="173"/>
        <v>0.77196031806678422</v>
      </c>
      <c r="AD210" s="163">
        <f t="shared" si="173"/>
        <v>0.77196031806678422</v>
      </c>
      <c r="AE210" s="163">
        <f t="shared" si="173"/>
        <v>0.77196031806678422</v>
      </c>
      <c r="AF210" s="163">
        <f t="shared" si="173"/>
        <v>0.77196031806678422</v>
      </c>
      <c r="AG210" s="163">
        <f t="shared" si="173"/>
        <v>0.77196031806678422</v>
      </c>
      <c r="AH210" s="163">
        <f t="shared" si="173"/>
        <v>0.77196031806678422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13.793547911874978</v>
      </c>
      <c r="F212" s="31">
        <f t="shared" ref="F212:BH212" si="174">F205-F210</f>
        <v>-33.267657433163606</v>
      </c>
      <c r="G212" s="31">
        <f t="shared" si="174"/>
        <v>-14.631498452489963</v>
      </c>
      <c r="H212" s="31">
        <f t="shared" si="174"/>
        <v>-3.5909436617196082</v>
      </c>
      <c r="I212" s="31">
        <f t="shared" si="174"/>
        <v>-4.2477067427242297</v>
      </c>
      <c r="J212" s="31">
        <f t="shared" si="174"/>
        <v>4.02047437356239</v>
      </c>
      <c r="K212" s="31">
        <f t="shared" si="174"/>
        <v>12.440611283309034</v>
      </c>
      <c r="L212" s="31">
        <f t="shared" si="174"/>
        <v>12.087759789224448</v>
      </c>
      <c r="M212" s="31">
        <f t="shared" si="174"/>
        <v>11.734908295139862</v>
      </c>
      <c r="N212" s="31">
        <f t="shared" si="174"/>
        <v>11.382056801055274</v>
      </c>
      <c r="O212" s="31">
        <f t="shared" si="174"/>
        <v>11.029205306970688</v>
      </c>
      <c r="P212" s="31">
        <f t="shared" si="174"/>
        <v>10.676353812886104</v>
      </c>
      <c r="Q212" s="31">
        <f t="shared" si="174"/>
        <v>10.323502318801514</v>
      </c>
      <c r="R212" s="31">
        <f t="shared" si="174"/>
        <v>9.9706508247169285</v>
      </c>
      <c r="S212" s="31">
        <f t="shared" si="174"/>
        <v>9.6177993306323444</v>
      </c>
      <c r="T212" s="31">
        <f t="shared" si="174"/>
        <v>9.2649478365477567</v>
      </c>
      <c r="U212" s="31">
        <f t="shared" si="174"/>
        <v>8.9120963424631707</v>
      </c>
      <c r="V212" s="31">
        <f t="shared" si="174"/>
        <v>8.5592448483785848</v>
      </c>
      <c r="W212" s="31">
        <f t="shared" si="174"/>
        <v>8.2063933542939989</v>
      </c>
      <c r="X212" s="31">
        <f t="shared" si="174"/>
        <v>7.8535418602094103</v>
      </c>
      <c r="Y212" s="31">
        <f t="shared" si="174"/>
        <v>7.5006903661248243</v>
      </c>
      <c r="Z212" s="31">
        <f t="shared" si="174"/>
        <v>7.1478388720402384</v>
      </c>
      <c r="AA212" s="31">
        <f t="shared" si="174"/>
        <v>6.7949873779556507</v>
      </c>
      <c r="AB212" s="31">
        <f t="shared" si="174"/>
        <v>6.4421358838710638</v>
      </c>
      <c r="AC212" s="31">
        <f t="shared" si="174"/>
        <v>6.0892843897864779</v>
      </c>
      <c r="AD212" s="31">
        <f t="shared" si="174"/>
        <v>5.736432895701892</v>
      </c>
      <c r="AE212" s="31">
        <f t="shared" si="174"/>
        <v>5.3835814016173069</v>
      </c>
      <c r="AF212" s="31">
        <f t="shared" si="174"/>
        <v>5.0307299075327219</v>
      </c>
      <c r="AG212" s="31">
        <f t="shared" si="174"/>
        <v>4.6778784134481359</v>
      </c>
      <c r="AH212" s="31">
        <f t="shared" si="174"/>
        <v>4.3250269193635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2.8966450614937451</v>
      </c>
      <c r="F214" s="31">
        <f t="shared" ref="F214:BH214" si="175">F212*F213</f>
        <v>-6.9862080609643566</v>
      </c>
      <c r="G214" s="31">
        <f t="shared" si="175"/>
        <v>-3.072614675022892</v>
      </c>
      <c r="H214" s="31">
        <f t="shared" si="175"/>
        <v>-0.7540981689611177</v>
      </c>
      <c r="I214" s="31">
        <f t="shared" si="175"/>
        <v>-0.8920184159720882</v>
      </c>
      <c r="J214" s="31">
        <f t="shared" si="175"/>
        <v>0.84429961844810186</v>
      </c>
      <c r="K214" s="31">
        <f t="shared" si="175"/>
        <v>2.6125283694948971</v>
      </c>
      <c r="L214" s="31">
        <f t="shared" si="175"/>
        <v>2.5384295557371339</v>
      </c>
      <c r="M214" s="31">
        <f t="shared" si="175"/>
        <v>2.4643307419793707</v>
      </c>
      <c r="N214" s="31">
        <f t="shared" si="175"/>
        <v>2.3902319282216076</v>
      </c>
      <c r="O214" s="31">
        <f t="shared" si="175"/>
        <v>2.3161331144638444</v>
      </c>
      <c r="P214" s="31">
        <f t="shared" si="175"/>
        <v>2.2420343007060817</v>
      </c>
      <c r="Q214" s="31">
        <f t="shared" si="175"/>
        <v>2.1679354869483181</v>
      </c>
      <c r="R214" s="31">
        <f t="shared" si="175"/>
        <v>2.0938366731905549</v>
      </c>
      <c r="S214" s="31">
        <f t="shared" si="175"/>
        <v>2.0197378594327922</v>
      </c>
      <c r="T214" s="31">
        <f t="shared" si="175"/>
        <v>1.9456390456750288</v>
      </c>
      <c r="U214" s="31">
        <f t="shared" si="175"/>
        <v>1.8715402319172658</v>
      </c>
      <c r="V214" s="31">
        <f t="shared" si="175"/>
        <v>1.7974414181595026</v>
      </c>
      <c r="W214" s="31">
        <f t="shared" si="175"/>
        <v>1.7233426044017397</v>
      </c>
      <c r="X214" s="31">
        <f t="shared" si="175"/>
        <v>1.6492437906439761</v>
      </c>
      <c r="Y214" s="31">
        <f t="shared" si="175"/>
        <v>1.5751449768862131</v>
      </c>
      <c r="Z214" s="31">
        <f t="shared" si="175"/>
        <v>1.50104616312845</v>
      </c>
      <c r="AA214" s="31">
        <f t="shared" si="175"/>
        <v>1.4269473493706866</v>
      </c>
      <c r="AB214" s="31">
        <f t="shared" si="175"/>
        <v>1.3528485356129234</v>
      </c>
      <c r="AC214" s="31">
        <f t="shared" si="175"/>
        <v>1.2787497218551602</v>
      </c>
      <c r="AD214" s="31">
        <f t="shared" si="175"/>
        <v>1.2046509080973973</v>
      </c>
      <c r="AE214" s="31">
        <f t="shared" si="175"/>
        <v>1.1305520943396343</v>
      </c>
      <c r="AF214" s="31">
        <f t="shared" si="175"/>
        <v>1.0564532805818716</v>
      </c>
      <c r="AG214" s="31">
        <f t="shared" si="175"/>
        <v>0.98235446682410854</v>
      </c>
      <c r="AH214" s="31">
        <f t="shared" si="175"/>
        <v>0.90825565306634548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U830"/>
  <sheetViews>
    <sheetView view="pageLayout" zoomScaleNormal="100" workbookViewId="0"/>
  </sheetViews>
  <sheetFormatPr defaultRowHeight="15"/>
  <cols>
    <col min="1" max="1" width="14.85546875" customWidth="1"/>
    <col min="2" max="2" width="32.85546875" customWidth="1"/>
    <col min="3" max="11" width="7.140625" bestFit="1" customWidth="1"/>
    <col min="12" max="12" width="1.28515625" customWidth="1"/>
    <col min="13" max="13" width="13.140625" bestFit="1" customWidth="1"/>
    <col min="14" max="15" width="13.85546875" bestFit="1" customWidth="1"/>
    <col min="16" max="16" width="1.5703125" customWidth="1"/>
    <col min="17" max="17" width="14.28515625" bestFit="1" customWidth="1"/>
    <col min="18" max="18" width="13.7109375" bestFit="1" customWidth="1"/>
  </cols>
  <sheetData>
    <row r="1" spans="1:18" ht="17.45" customHeight="1">
      <c r="A1" s="143"/>
      <c r="B1" s="144"/>
      <c r="C1" s="145">
        <v>2022</v>
      </c>
      <c r="D1" s="145">
        <v>2023</v>
      </c>
      <c r="E1" s="145">
        <v>2024</v>
      </c>
      <c r="F1" s="145">
        <v>2025</v>
      </c>
      <c r="G1" s="145">
        <v>2026</v>
      </c>
      <c r="H1" s="145">
        <v>2027</v>
      </c>
      <c r="I1" s="145">
        <v>2028</v>
      </c>
      <c r="J1" s="145">
        <v>2029</v>
      </c>
      <c r="K1" s="145">
        <v>2030</v>
      </c>
      <c r="M1" s="371" t="s">
        <v>1470</v>
      </c>
      <c r="N1" s="372"/>
      <c r="O1" s="372"/>
      <c r="Q1" s="371" t="s">
        <v>1684</v>
      </c>
      <c r="R1" s="372"/>
    </row>
    <row r="2" spans="1:18" ht="17.45" customHeight="1">
      <c r="A2" s="143"/>
      <c r="B2" s="170"/>
      <c r="C2" s="171"/>
      <c r="D2" s="171"/>
      <c r="E2" s="171"/>
      <c r="F2" s="171"/>
      <c r="G2" s="171"/>
      <c r="H2" s="171"/>
      <c r="I2" s="171"/>
      <c r="J2" s="171"/>
      <c r="K2" s="171"/>
      <c r="M2" s="172" t="s">
        <v>1471</v>
      </c>
      <c r="N2" s="172" t="s">
        <v>1472</v>
      </c>
      <c r="O2" s="172" t="s">
        <v>733</v>
      </c>
      <c r="Q2" s="181" t="s">
        <v>1685</v>
      </c>
      <c r="R2" s="182" t="s">
        <v>733</v>
      </c>
    </row>
    <row r="3" spans="1:18" ht="25.5">
      <c r="A3" s="367" t="s">
        <v>710</v>
      </c>
      <c r="B3" s="146" t="s">
        <v>2014</v>
      </c>
      <c r="C3" s="146">
        <v>787.00000000000011</v>
      </c>
      <c r="D3" s="146">
        <v>787.00000000000011</v>
      </c>
      <c r="E3" s="146">
        <v>787.00000000000011</v>
      </c>
      <c r="F3" s="146">
        <v>787.00000000000011</v>
      </c>
      <c r="G3" s="146">
        <v>787.00000000000011</v>
      </c>
      <c r="H3" s="146">
        <v>787.00000000000011</v>
      </c>
      <c r="I3" s="146">
        <v>787.00000000000011</v>
      </c>
      <c r="J3" s="146">
        <v>787.00000000000011</v>
      </c>
      <c r="K3" s="146">
        <v>787.00000000000011</v>
      </c>
      <c r="Q3" s="178">
        <v>3161.1538461538462</v>
      </c>
      <c r="R3" s="173">
        <v>2594.5061790433856</v>
      </c>
    </row>
    <row r="4" spans="1:18" ht="25.5">
      <c r="A4" s="367"/>
      <c r="B4" s="142" t="s">
        <v>2016</v>
      </c>
      <c r="C4" s="142">
        <v>645.92755122990343</v>
      </c>
      <c r="D4" s="142">
        <v>645.92755122990343</v>
      </c>
      <c r="E4" s="142">
        <v>645.92755122990343</v>
      </c>
      <c r="F4" s="142">
        <v>645.92755122990343</v>
      </c>
      <c r="G4" s="142">
        <v>645.92755122990343</v>
      </c>
      <c r="H4" s="142">
        <v>645.92755122990343</v>
      </c>
      <c r="I4" s="142">
        <v>645.92755122990343</v>
      </c>
      <c r="J4" s="142">
        <v>645.92755122990343</v>
      </c>
      <c r="K4" s="142">
        <v>645.92755122990343</v>
      </c>
    </row>
    <row r="5" spans="1:18">
      <c r="A5" s="367"/>
      <c r="B5" s="146" t="s">
        <v>2015</v>
      </c>
      <c r="C5" s="146">
        <v>45</v>
      </c>
      <c r="D5" s="146">
        <v>45</v>
      </c>
      <c r="E5" s="146">
        <v>45</v>
      </c>
      <c r="F5" s="146">
        <v>45</v>
      </c>
      <c r="G5" s="146">
        <v>45</v>
      </c>
      <c r="H5" s="146">
        <v>45</v>
      </c>
      <c r="I5" s="146">
        <v>45</v>
      </c>
      <c r="J5" s="146">
        <v>45</v>
      </c>
      <c r="K5" s="146">
        <v>45</v>
      </c>
    </row>
    <row r="6" spans="1:18">
      <c r="A6" s="367"/>
      <c r="B6" s="252" t="s">
        <v>2017</v>
      </c>
      <c r="C6" s="252">
        <v>36.933595686589136</v>
      </c>
      <c r="D6" s="252">
        <v>36.933595686589136</v>
      </c>
      <c r="E6" s="142">
        <v>36.933595686589136</v>
      </c>
      <c r="F6" s="142">
        <v>36.933595686589136</v>
      </c>
      <c r="G6" s="142">
        <v>36.933595686589136</v>
      </c>
      <c r="H6" s="142">
        <v>36.933595686589136</v>
      </c>
      <c r="I6" s="142">
        <v>36.933595686589136</v>
      </c>
      <c r="J6" s="142">
        <v>36.933595686589136</v>
      </c>
      <c r="K6" s="142">
        <v>36.933595686589136</v>
      </c>
    </row>
    <row r="7" spans="1:18" ht="25.5">
      <c r="A7" s="367" t="s">
        <v>198</v>
      </c>
      <c r="B7" s="253" t="s">
        <v>2014</v>
      </c>
      <c r="C7" s="253">
        <v>162.5</v>
      </c>
      <c r="D7" s="253">
        <v>162.5</v>
      </c>
      <c r="E7" s="146">
        <v>162.5</v>
      </c>
      <c r="F7" s="146">
        <v>162.5</v>
      </c>
      <c r="G7" s="146">
        <v>162.5</v>
      </c>
      <c r="H7" s="146">
        <v>162.5</v>
      </c>
      <c r="I7" s="146">
        <v>162.5</v>
      </c>
      <c r="J7" s="146">
        <v>162.5</v>
      </c>
      <c r="K7" s="146">
        <v>162.5</v>
      </c>
      <c r="M7" s="178">
        <v>64.999999999999986</v>
      </c>
      <c r="N7" s="173">
        <v>1249.9999999999998</v>
      </c>
      <c r="O7" s="173">
        <v>1025.9332135163647</v>
      </c>
    </row>
    <row r="8" spans="1:18" ht="25.5">
      <c r="A8" s="367"/>
      <c r="B8" s="252" t="s">
        <v>2016</v>
      </c>
      <c r="C8" s="252">
        <v>133.37131775712743</v>
      </c>
      <c r="D8" s="252">
        <v>133.37131775712743</v>
      </c>
      <c r="E8" s="142">
        <v>133.37131775712743</v>
      </c>
      <c r="F8" s="142">
        <v>133.37131775712743</v>
      </c>
      <c r="G8" s="142">
        <v>133.37131775712743</v>
      </c>
      <c r="H8" s="142">
        <v>133.37131775712743</v>
      </c>
      <c r="I8" s="142">
        <v>133.37131775712743</v>
      </c>
      <c r="J8" s="142">
        <v>133.37131775712743</v>
      </c>
      <c r="K8" s="142">
        <v>133.37131775712743</v>
      </c>
    </row>
    <row r="9" spans="1:18">
      <c r="A9" s="367"/>
      <c r="B9" s="253" t="s">
        <v>2015</v>
      </c>
      <c r="C9" s="253">
        <v>0</v>
      </c>
      <c r="D9" s="253">
        <v>0</v>
      </c>
      <c r="E9" s="146">
        <v>0</v>
      </c>
      <c r="F9" s="146">
        <v>0</v>
      </c>
      <c r="G9" s="146">
        <v>0</v>
      </c>
      <c r="H9" s="146">
        <v>0</v>
      </c>
      <c r="I9" s="146">
        <v>0</v>
      </c>
      <c r="J9" s="146">
        <v>0</v>
      </c>
      <c r="K9" s="146">
        <v>0</v>
      </c>
    </row>
    <row r="10" spans="1:18">
      <c r="A10" s="367"/>
      <c r="B10" s="252" t="s">
        <v>2017</v>
      </c>
      <c r="C10" s="254">
        <v>0</v>
      </c>
      <c r="D10" s="254">
        <v>0</v>
      </c>
      <c r="E10" s="147">
        <v>0</v>
      </c>
      <c r="F10" s="147">
        <v>0</v>
      </c>
      <c r="G10" s="147">
        <v>0</v>
      </c>
      <c r="H10" s="147">
        <v>0</v>
      </c>
      <c r="I10" s="147">
        <v>0</v>
      </c>
      <c r="J10" s="147">
        <v>0</v>
      </c>
      <c r="K10" s="147">
        <v>0</v>
      </c>
    </row>
    <row r="11" spans="1:18" ht="25.5">
      <c r="A11" s="367" t="s">
        <v>201</v>
      </c>
      <c r="B11" s="253" t="s">
        <v>2014</v>
      </c>
      <c r="C11" s="253">
        <v>3300</v>
      </c>
      <c r="D11" s="253">
        <v>3300</v>
      </c>
      <c r="E11" s="146">
        <v>3300</v>
      </c>
      <c r="F11" s="146">
        <v>3300</v>
      </c>
      <c r="G11" s="146">
        <v>3300</v>
      </c>
      <c r="H11" s="146">
        <v>3300</v>
      </c>
      <c r="I11" s="146">
        <v>3300</v>
      </c>
      <c r="J11" s="146">
        <v>3300</v>
      </c>
      <c r="K11" s="146">
        <v>3300</v>
      </c>
    </row>
    <row r="12" spans="1:18" ht="25.5">
      <c r="A12" s="367"/>
      <c r="B12" s="252" t="s">
        <v>2016</v>
      </c>
      <c r="C12" s="252">
        <v>2708.4636836832033</v>
      </c>
      <c r="D12" s="252">
        <v>2708.4636836832033</v>
      </c>
      <c r="E12" s="142">
        <v>2708.4636836832033</v>
      </c>
      <c r="F12" s="142">
        <v>2708.4636836832033</v>
      </c>
      <c r="G12" s="142">
        <v>2708.4636836832033</v>
      </c>
      <c r="H12" s="142">
        <v>2708.4636836832033</v>
      </c>
      <c r="I12" s="142">
        <v>2708.4636836832033</v>
      </c>
      <c r="J12" s="142">
        <v>2708.4636836832033</v>
      </c>
      <c r="K12" s="142">
        <v>2708.4636836832033</v>
      </c>
      <c r="M12" s="178">
        <v>1320</v>
      </c>
      <c r="N12" s="173">
        <v>25384.615384615383</v>
      </c>
      <c r="O12" s="173">
        <v>20834.336028332331</v>
      </c>
    </row>
    <row r="13" spans="1:18">
      <c r="A13" s="367"/>
      <c r="B13" s="253" t="s">
        <v>2015</v>
      </c>
      <c r="C13" s="253">
        <v>0</v>
      </c>
      <c r="D13" s="253">
        <v>0</v>
      </c>
      <c r="E13" s="146">
        <v>0</v>
      </c>
      <c r="F13" s="146">
        <v>0</v>
      </c>
      <c r="G13" s="146">
        <v>0</v>
      </c>
      <c r="H13" s="146">
        <v>0</v>
      </c>
      <c r="I13" s="146">
        <v>0</v>
      </c>
      <c r="J13" s="146">
        <v>0</v>
      </c>
      <c r="K13" s="146">
        <v>0</v>
      </c>
    </row>
    <row r="14" spans="1:18">
      <c r="A14" s="367"/>
      <c r="B14" s="252" t="s">
        <v>2017</v>
      </c>
      <c r="C14" s="254">
        <v>0</v>
      </c>
      <c r="D14" s="254">
        <v>0</v>
      </c>
      <c r="E14" s="147">
        <v>0</v>
      </c>
      <c r="F14" s="147">
        <v>0</v>
      </c>
      <c r="G14" s="147">
        <v>0</v>
      </c>
      <c r="H14" s="147">
        <v>0</v>
      </c>
      <c r="I14" s="147">
        <v>0</v>
      </c>
      <c r="J14" s="147">
        <v>0</v>
      </c>
      <c r="K14" s="147">
        <v>0</v>
      </c>
    </row>
    <row r="15" spans="1:18" ht="25.5">
      <c r="A15" s="367" t="s">
        <v>1975</v>
      </c>
      <c r="B15" s="253" t="s">
        <v>2014</v>
      </c>
      <c r="C15" s="253">
        <v>896.79915384615379</v>
      </c>
      <c r="D15" s="253">
        <v>896.79915384615379</v>
      </c>
      <c r="E15" s="146">
        <v>896.79915384615379</v>
      </c>
      <c r="F15" s="146">
        <v>896.79915384615379</v>
      </c>
      <c r="G15" s="146">
        <v>896.79915384615379</v>
      </c>
      <c r="H15" s="146">
        <v>896.79915384615379</v>
      </c>
      <c r="I15" s="146">
        <v>896.79915384615379</v>
      </c>
      <c r="J15" s="146">
        <v>896.79915384615379</v>
      </c>
      <c r="K15" s="146">
        <v>896.79915384615379</v>
      </c>
    </row>
    <row r="16" spans="1:18" ht="25.5">
      <c r="A16" s="367"/>
      <c r="B16" s="252" t="s">
        <v>2016</v>
      </c>
      <c r="C16" s="252">
        <v>736.04483022731313</v>
      </c>
      <c r="D16" s="252">
        <v>736.04483022731313</v>
      </c>
      <c r="E16" s="142">
        <v>736.04483022731313</v>
      </c>
      <c r="F16" s="142">
        <v>736.04483022731313</v>
      </c>
      <c r="G16" s="142">
        <v>736.04483022731313</v>
      </c>
      <c r="H16" s="142">
        <v>736.04483022731313</v>
      </c>
      <c r="I16" s="142">
        <v>736.04483022731313</v>
      </c>
      <c r="J16" s="142">
        <v>736.04483022731313</v>
      </c>
      <c r="K16" s="142">
        <v>736.04483022731313</v>
      </c>
    </row>
    <row r="17" spans="1:47">
      <c r="A17" s="367"/>
      <c r="B17" s="253" t="s">
        <v>2015</v>
      </c>
      <c r="C17" s="253">
        <v>0</v>
      </c>
      <c r="D17" s="253">
        <v>0</v>
      </c>
      <c r="E17" s="146">
        <v>0</v>
      </c>
      <c r="F17" s="146">
        <v>0</v>
      </c>
      <c r="G17" s="146">
        <v>0</v>
      </c>
      <c r="H17" s="146">
        <v>0</v>
      </c>
      <c r="I17" s="146">
        <v>0</v>
      </c>
      <c r="J17" s="146">
        <v>0</v>
      </c>
      <c r="K17" s="146">
        <v>0</v>
      </c>
    </row>
    <row r="18" spans="1:47">
      <c r="A18" s="367"/>
      <c r="B18" s="252" t="s">
        <v>2017</v>
      </c>
      <c r="C18" s="252">
        <v>0</v>
      </c>
      <c r="D18" s="25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</row>
    <row r="19" spans="1:47" ht="25.5">
      <c r="A19" s="367" t="s">
        <v>1976</v>
      </c>
      <c r="B19" s="253" t="s">
        <v>2014</v>
      </c>
      <c r="C19" s="253">
        <v>738.96258059087393</v>
      </c>
      <c r="D19" s="253">
        <v>738.96258059087393</v>
      </c>
      <c r="E19" s="146">
        <v>738.96258059087393</v>
      </c>
      <c r="F19" s="146">
        <v>738.96258059087393</v>
      </c>
      <c r="G19" s="146">
        <v>738.96258059087393</v>
      </c>
      <c r="H19" s="146">
        <v>738.96258059087393</v>
      </c>
      <c r="I19" s="146">
        <v>738.96258059087393</v>
      </c>
      <c r="J19" s="146">
        <v>738.96258059087393</v>
      </c>
      <c r="K19" s="146">
        <v>738.96258059087393</v>
      </c>
    </row>
    <row r="20" spans="1:47" ht="25.5">
      <c r="A20" s="367"/>
      <c r="B20" s="252" t="s">
        <v>2016</v>
      </c>
      <c r="C20" s="252">
        <v>606.50100397915287</v>
      </c>
      <c r="D20" s="252">
        <v>606.50100397915287</v>
      </c>
      <c r="E20" s="142">
        <v>606.50100397915287</v>
      </c>
      <c r="F20" s="142">
        <v>606.50100397915287</v>
      </c>
      <c r="G20" s="142">
        <v>606.50100397915287</v>
      </c>
      <c r="H20" s="142">
        <v>606.50100397915287</v>
      </c>
      <c r="I20" s="142">
        <v>606.50100397915287</v>
      </c>
      <c r="J20" s="142">
        <v>606.50100397915287</v>
      </c>
      <c r="K20" s="142">
        <v>606.50100397915287</v>
      </c>
    </row>
    <row r="21" spans="1:47">
      <c r="A21" s="367"/>
      <c r="B21" s="253" t="s">
        <v>2015</v>
      </c>
      <c r="C21" s="253">
        <v>0</v>
      </c>
      <c r="D21" s="253">
        <v>0</v>
      </c>
      <c r="E21" s="146">
        <v>0</v>
      </c>
      <c r="F21" s="146">
        <v>0</v>
      </c>
      <c r="G21" s="146">
        <v>0</v>
      </c>
      <c r="H21" s="146">
        <v>0</v>
      </c>
      <c r="I21" s="146">
        <v>0</v>
      </c>
      <c r="J21" s="146">
        <v>0</v>
      </c>
      <c r="K21" s="146">
        <v>0</v>
      </c>
    </row>
    <row r="22" spans="1:47">
      <c r="A22" s="367"/>
      <c r="B22" s="252" t="s">
        <v>2017</v>
      </c>
      <c r="C22" s="252">
        <v>0</v>
      </c>
      <c r="D22" s="252">
        <v>0</v>
      </c>
      <c r="E22" s="142">
        <v>0</v>
      </c>
      <c r="F22" s="142">
        <v>0</v>
      </c>
      <c r="G22" s="142">
        <v>0</v>
      </c>
      <c r="H22" s="142">
        <v>0</v>
      </c>
      <c r="I22" s="142">
        <v>0</v>
      </c>
      <c r="J22" s="142">
        <v>0</v>
      </c>
      <c r="K22" s="142">
        <v>0</v>
      </c>
    </row>
    <row r="23" spans="1:47" ht="25.5">
      <c r="A23" s="367" t="s">
        <v>804</v>
      </c>
      <c r="B23" s="253" t="s">
        <v>2014</v>
      </c>
      <c r="C23" s="253">
        <v>2269.8595576923076</v>
      </c>
      <c r="D23" s="253">
        <v>2269.8595576923076</v>
      </c>
      <c r="E23" s="146">
        <v>2269.8595576923076</v>
      </c>
      <c r="F23" s="146">
        <v>2269.8595576923076</v>
      </c>
      <c r="G23" s="146">
        <v>2269.8595576923076</v>
      </c>
      <c r="H23" s="146">
        <v>2269.8595576923076</v>
      </c>
      <c r="I23" s="146">
        <v>2269.8595576923076</v>
      </c>
      <c r="J23" s="146">
        <v>2269.8595576923076</v>
      </c>
      <c r="K23" s="146">
        <v>2269.8595576923076</v>
      </c>
    </row>
    <row r="24" spans="1:47" ht="25.5">
      <c r="A24" s="367"/>
      <c r="B24" s="252" t="s">
        <v>2016</v>
      </c>
      <c r="C24" s="252">
        <v>1862.979448203283</v>
      </c>
      <c r="D24" s="252">
        <v>1862.979448203283</v>
      </c>
      <c r="E24" s="142">
        <v>1862.979448203283</v>
      </c>
      <c r="F24" s="142">
        <v>1862.979448203283</v>
      </c>
      <c r="G24" s="142">
        <v>1862.979448203283</v>
      </c>
      <c r="H24" s="142">
        <v>1862.979448203283</v>
      </c>
      <c r="I24" s="142">
        <v>1862.979448203283</v>
      </c>
      <c r="J24" s="142">
        <v>1862.979448203283</v>
      </c>
      <c r="K24" s="142">
        <v>1862.979448203283</v>
      </c>
      <c r="AU24" s="148"/>
    </row>
    <row r="25" spans="1:47">
      <c r="A25" s="367"/>
      <c r="B25" s="253" t="s">
        <v>2015</v>
      </c>
      <c r="C25" s="253">
        <v>0</v>
      </c>
      <c r="D25" s="253">
        <v>0</v>
      </c>
      <c r="E25" s="146">
        <v>0</v>
      </c>
      <c r="F25" s="146">
        <v>0</v>
      </c>
      <c r="G25" s="146">
        <v>0</v>
      </c>
      <c r="H25" s="146">
        <v>0</v>
      </c>
      <c r="I25" s="146">
        <v>0</v>
      </c>
      <c r="J25" s="146">
        <v>0</v>
      </c>
      <c r="K25" s="146">
        <v>0</v>
      </c>
    </row>
    <row r="26" spans="1:47">
      <c r="A26" s="367"/>
      <c r="B26" s="252" t="s">
        <v>2017</v>
      </c>
      <c r="C26" s="252">
        <v>0</v>
      </c>
      <c r="D26" s="252">
        <v>0</v>
      </c>
      <c r="E26" s="142">
        <v>0</v>
      </c>
      <c r="F26" s="142">
        <v>0</v>
      </c>
      <c r="G26" s="142">
        <v>0</v>
      </c>
      <c r="H26" s="142">
        <v>0</v>
      </c>
      <c r="I26" s="142">
        <v>0</v>
      </c>
      <c r="J26" s="142">
        <v>0</v>
      </c>
      <c r="K26" s="142">
        <v>0</v>
      </c>
    </row>
    <row r="27" spans="1:47" ht="25.5">
      <c r="A27" s="367" t="s">
        <v>1977</v>
      </c>
      <c r="B27" s="253" t="s">
        <v>2014</v>
      </c>
      <c r="C27" s="253">
        <v>969.23076923076928</v>
      </c>
      <c r="D27" s="253">
        <v>969.23076923076928</v>
      </c>
      <c r="E27" s="146">
        <v>969.23076923076928</v>
      </c>
      <c r="F27" s="146">
        <v>969.23076923076928</v>
      </c>
      <c r="G27" s="146">
        <v>969.23076923076928</v>
      </c>
      <c r="H27" s="146">
        <v>969.23076923076928</v>
      </c>
      <c r="I27" s="146">
        <v>969.23076923076928</v>
      </c>
      <c r="J27" s="146">
        <v>969.23076923076928</v>
      </c>
      <c r="K27" s="146">
        <v>969.23076923076928</v>
      </c>
    </row>
    <row r="28" spans="1:47" ht="25.5">
      <c r="A28" s="367"/>
      <c r="B28" s="252" t="s">
        <v>2016</v>
      </c>
      <c r="C28" s="252">
        <v>795.49283017268908</v>
      </c>
      <c r="D28" s="252">
        <v>795.49283017268908</v>
      </c>
      <c r="E28" s="142">
        <v>795.49283017268908</v>
      </c>
      <c r="F28" s="142">
        <v>795.49283017268908</v>
      </c>
      <c r="G28" s="142">
        <v>795.49283017268908</v>
      </c>
      <c r="H28" s="142">
        <v>795.49283017268908</v>
      </c>
      <c r="I28" s="142">
        <v>795.49283017268908</v>
      </c>
      <c r="J28" s="142">
        <v>795.49283017268908</v>
      </c>
      <c r="K28" s="142">
        <v>795.49283017268908</v>
      </c>
    </row>
    <row r="29" spans="1:47">
      <c r="A29" s="367"/>
      <c r="B29" s="253" t="s">
        <v>2015</v>
      </c>
      <c r="C29" s="253">
        <v>0</v>
      </c>
      <c r="D29" s="253">
        <v>0</v>
      </c>
      <c r="E29" s="146">
        <v>0</v>
      </c>
      <c r="F29" s="146">
        <v>0</v>
      </c>
      <c r="G29" s="146">
        <v>0</v>
      </c>
      <c r="H29" s="146">
        <v>0</v>
      </c>
      <c r="I29" s="146">
        <v>0</v>
      </c>
      <c r="J29" s="146">
        <v>0</v>
      </c>
      <c r="K29" s="146">
        <v>0</v>
      </c>
    </row>
    <row r="30" spans="1:47">
      <c r="A30" s="367"/>
      <c r="B30" s="252" t="s">
        <v>2017</v>
      </c>
      <c r="C30" s="252">
        <v>0</v>
      </c>
      <c r="D30" s="252">
        <v>0</v>
      </c>
      <c r="E30" s="142">
        <v>0</v>
      </c>
      <c r="F30" s="142">
        <v>0</v>
      </c>
      <c r="G30" s="142">
        <v>0</v>
      </c>
      <c r="H30" s="142">
        <v>0</v>
      </c>
      <c r="I30" s="142">
        <v>0</v>
      </c>
      <c r="J30" s="142">
        <v>0</v>
      </c>
      <c r="K30" s="142">
        <v>0</v>
      </c>
    </row>
    <row r="31" spans="1:47" ht="25.5">
      <c r="A31" s="367" t="s">
        <v>798</v>
      </c>
      <c r="B31" s="253" t="s">
        <v>2014</v>
      </c>
      <c r="C31" s="253">
        <v>5873.0769230769229</v>
      </c>
      <c r="D31" s="253">
        <v>5873.0769230769229</v>
      </c>
      <c r="E31" s="146">
        <v>5873.0769230769229</v>
      </c>
      <c r="F31" s="146">
        <v>5873.0769230769229</v>
      </c>
      <c r="G31" s="146">
        <v>5873.0769230769229</v>
      </c>
      <c r="H31" s="146">
        <v>5873.0769230769229</v>
      </c>
      <c r="I31" s="146">
        <v>5873.0769230769229</v>
      </c>
      <c r="J31" s="146">
        <v>5873.0769230769229</v>
      </c>
      <c r="K31" s="146">
        <v>5873.0769230769229</v>
      </c>
    </row>
    <row r="32" spans="1:47" ht="25.5">
      <c r="A32" s="367"/>
      <c r="B32" s="252" t="s">
        <v>2016</v>
      </c>
      <c r="C32" s="252">
        <v>4820.3077447368896</v>
      </c>
      <c r="D32" s="252">
        <v>4820.3077447368896</v>
      </c>
      <c r="E32" s="142">
        <v>4820.3077447368896</v>
      </c>
      <c r="F32" s="142">
        <v>4820.3077447368896</v>
      </c>
      <c r="G32" s="142">
        <v>4820.3077447368896</v>
      </c>
      <c r="H32" s="142">
        <v>4820.3077447368896</v>
      </c>
      <c r="I32" s="142">
        <v>4820.3077447368896</v>
      </c>
      <c r="J32" s="142">
        <v>4820.3077447368896</v>
      </c>
      <c r="K32" s="142">
        <v>4820.3077447368896</v>
      </c>
    </row>
    <row r="33" spans="1:15">
      <c r="A33" s="367"/>
      <c r="B33" s="253" t="s">
        <v>2015</v>
      </c>
      <c r="C33" s="253">
        <v>0</v>
      </c>
      <c r="D33" s="253">
        <v>0</v>
      </c>
      <c r="E33" s="146">
        <v>0</v>
      </c>
      <c r="F33" s="146">
        <v>0</v>
      </c>
      <c r="G33" s="146">
        <v>0</v>
      </c>
      <c r="H33" s="146">
        <v>0</v>
      </c>
      <c r="I33" s="146">
        <v>0</v>
      </c>
      <c r="J33" s="146">
        <v>0</v>
      </c>
      <c r="K33" s="146">
        <v>0</v>
      </c>
    </row>
    <row r="34" spans="1:15">
      <c r="A34" s="367"/>
      <c r="B34" s="252" t="s">
        <v>2017</v>
      </c>
      <c r="C34" s="252">
        <v>0</v>
      </c>
      <c r="D34" s="252">
        <v>0</v>
      </c>
      <c r="E34" s="142">
        <v>0</v>
      </c>
      <c r="F34" s="142">
        <v>0</v>
      </c>
      <c r="G34" s="142">
        <v>0</v>
      </c>
      <c r="H34" s="142">
        <v>0</v>
      </c>
      <c r="I34" s="142">
        <v>0</v>
      </c>
      <c r="J34" s="142">
        <v>0</v>
      </c>
      <c r="K34" s="142">
        <v>0</v>
      </c>
    </row>
    <row r="35" spans="1:15" ht="25.5">
      <c r="A35" s="367" t="s">
        <v>800</v>
      </c>
      <c r="B35" s="253" t="s">
        <v>2014</v>
      </c>
      <c r="C35" s="253">
        <v>1218.4615384615386</v>
      </c>
      <c r="D35" s="253">
        <v>1218.4615384615386</v>
      </c>
      <c r="E35" s="146">
        <v>1218.4615384615386</v>
      </c>
      <c r="F35" s="146">
        <v>1218.4615384615386</v>
      </c>
      <c r="G35" s="146">
        <v>1218.4615384615386</v>
      </c>
      <c r="H35" s="146">
        <v>1218.4615384615386</v>
      </c>
      <c r="I35" s="146">
        <v>1218.4615384615386</v>
      </c>
      <c r="J35" s="146">
        <v>1218.4615384615386</v>
      </c>
      <c r="K35" s="146">
        <v>1218.4615384615386</v>
      </c>
      <c r="M35" s="178">
        <v>528</v>
      </c>
      <c r="N35" s="173">
        <v>10153.846153846154</v>
      </c>
      <c r="O35" s="173">
        <v>8333.7344113329327</v>
      </c>
    </row>
    <row r="36" spans="1:15" ht="25.5">
      <c r="A36" s="367"/>
      <c r="B36" s="252" t="s">
        <v>2016</v>
      </c>
      <c r="C36" s="252">
        <v>1000.048129359952</v>
      </c>
      <c r="D36" s="252">
        <v>1000.048129359952</v>
      </c>
      <c r="E36" s="142">
        <v>1000.048129359952</v>
      </c>
      <c r="F36" s="142">
        <v>1000.048129359952</v>
      </c>
      <c r="G36" s="142">
        <v>1000.048129359952</v>
      </c>
      <c r="H36" s="142">
        <v>1000.048129359952</v>
      </c>
      <c r="I36" s="142">
        <v>1000.048129359952</v>
      </c>
      <c r="J36" s="142">
        <v>1000.048129359952</v>
      </c>
      <c r="K36" s="142">
        <v>1000.048129359952</v>
      </c>
    </row>
    <row r="37" spans="1:15">
      <c r="A37" s="367"/>
      <c r="B37" s="253" t="s">
        <v>2015</v>
      </c>
      <c r="C37" s="253">
        <v>0</v>
      </c>
      <c r="D37" s="253">
        <v>0</v>
      </c>
      <c r="E37" s="146">
        <v>0</v>
      </c>
      <c r="F37" s="146">
        <v>0</v>
      </c>
      <c r="G37" s="146">
        <v>0</v>
      </c>
      <c r="H37" s="146">
        <v>0</v>
      </c>
      <c r="I37" s="146">
        <v>0</v>
      </c>
      <c r="J37" s="146">
        <v>0</v>
      </c>
      <c r="K37" s="146">
        <v>0</v>
      </c>
    </row>
    <row r="38" spans="1:15">
      <c r="A38" s="367"/>
      <c r="B38" s="252" t="s">
        <v>2017</v>
      </c>
      <c r="C38" s="252">
        <v>0</v>
      </c>
      <c r="D38" s="252">
        <v>0</v>
      </c>
      <c r="E38" s="142">
        <v>0</v>
      </c>
      <c r="F38" s="142">
        <v>0</v>
      </c>
      <c r="G38" s="142">
        <v>0</v>
      </c>
      <c r="H38" s="142">
        <v>0</v>
      </c>
      <c r="I38" s="142">
        <v>0</v>
      </c>
      <c r="J38" s="142">
        <v>0</v>
      </c>
      <c r="K38" s="142">
        <v>0</v>
      </c>
    </row>
    <row r="39" spans="1:15" ht="25.5">
      <c r="A39" s="367" t="s">
        <v>801</v>
      </c>
      <c r="B39" s="253" t="s">
        <v>2014</v>
      </c>
      <c r="C39" s="253">
        <v>5653.4894230769232</v>
      </c>
      <c r="D39" s="253">
        <v>5653.4894230769232</v>
      </c>
      <c r="E39" s="146">
        <v>5653.4894230769232</v>
      </c>
      <c r="F39" s="146">
        <v>5653.4894230769232</v>
      </c>
      <c r="G39" s="146">
        <v>5653.4894230769232</v>
      </c>
      <c r="H39" s="146">
        <v>5653.4894230769232</v>
      </c>
      <c r="I39" s="146">
        <v>5653.4894230769232</v>
      </c>
      <c r="J39" s="146">
        <v>5653.4894230769232</v>
      </c>
      <c r="K39" s="146">
        <v>5653.4894230769232</v>
      </c>
    </row>
    <row r="40" spans="1:15" ht="25.5">
      <c r="A40" s="367"/>
      <c r="B40" s="252" t="s">
        <v>2016</v>
      </c>
      <c r="C40" s="252">
        <v>4640.0820571184695</v>
      </c>
      <c r="D40" s="252">
        <v>4640.0820571184695</v>
      </c>
      <c r="E40" s="142">
        <v>4640.0820571184695</v>
      </c>
      <c r="F40" s="142">
        <v>4640.0820571184695</v>
      </c>
      <c r="G40" s="142">
        <v>4640.0820571184695</v>
      </c>
      <c r="H40" s="142">
        <v>4640.0820571184695</v>
      </c>
      <c r="I40" s="142">
        <v>4640.0820571184695</v>
      </c>
      <c r="J40" s="142">
        <v>4640.0820571184695</v>
      </c>
      <c r="K40" s="142">
        <v>4640.0820571184695</v>
      </c>
    </row>
    <row r="41" spans="1:15">
      <c r="A41" s="367"/>
      <c r="B41" s="253" t="s">
        <v>2015</v>
      </c>
      <c r="C41" s="253">
        <v>0</v>
      </c>
      <c r="D41" s="253">
        <v>0</v>
      </c>
      <c r="E41" s="146">
        <v>0</v>
      </c>
      <c r="F41" s="146">
        <v>0</v>
      </c>
      <c r="G41" s="146">
        <v>0</v>
      </c>
      <c r="H41" s="146">
        <v>0</v>
      </c>
      <c r="I41" s="146">
        <v>0</v>
      </c>
      <c r="J41" s="146">
        <v>0</v>
      </c>
      <c r="K41" s="146">
        <v>0</v>
      </c>
    </row>
    <row r="42" spans="1:15">
      <c r="A42" s="367"/>
      <c r="B42" s="252" t="s">
        <v>2017</v>
      </c>
      <c r="C42" s="252">
        <v>0</v>
      </c>
      <c r="D42" s="252">
        <v>0</v>
      </c>
      <c r="E42" s="142">
        <v>0</v>
      </c>
      <c r="F42" s="142">
        <v>0</v>
      </c>
      <c r="G42" s="142">
        <v>0</v>
      </c>
      <c r="H42" s="142">
        <v>0</v>
      </c>
      <c r="I42" s="142">
        <v>0</v>
      </c>
      <c r="J42" s="142">
        <v>0</v>
      </c>
      <c r="K42" s="142">
        <v>0</v>
      </c>
    </row>
    <row r="43" spans="1:15" ht="25.5">
      <c r="A43" s="367" t="s">
        <v>163</v>
      </c>
      <c r="B43" s="253" t="s">
        <v>2014</v>
      </c>
      <c r="C43" s="253">
        <v>1388.4615384615386</v>
      </c>
      <c r="D43" s="253">
        <v>1388.4615384615386</v>
      </c>
      <c r="E43" s="146">
        <v>1388.4615384615386</v>
      </c>
      <c r="F43" s="146">
        <v>1388.4615384615386</v>
      </c>
      <c r="G43" s="146">
        <v>1388.4615384615386</v>
      </c>
      <c r="H43" s="146">
        <v>1388.4615384615386</v>
      </c>
      <c r="I43" s="146">
        <v>1388.4615384615386</v>
      </c>
      <c r="J43" s="146">
        <v>1388.4615384615386</v>
      </c>
      <c r="K43" s="146">
        <v>1388.4615384615386</v>
      </c>
      <c r="M43" s="178">
        <v>160</v>
      </c>
      <c r="N43" s="173">
        <v>3076.9230769230771</v>
      </c>
      <c r="O43" s="173">
        <v>2525.374064040283</v>
      </c>
    </row>
    <row r="44" spans="1:15" ht="25.5">
      <c r="A44" s="367"/>
      <c r="B44" s="252" t="s">
        <v>2016</v>
      </c>
      <c r="C44" s="252">
        <v>1139.5750463981776</v>
      </c>
      <c r="D44" s="252">
        <v>1139.5750463981776</v>
      </c>
      <c r="E44" s="142">
        <v>1139.5750463981776</v>
      </c>
      <c r="F44" s="142">
        <v>1139.5750463981776</v>
      </c>
      <c r="G44" s="142">
        <v>1139.5750463981776</v>
      </c>
      <c r="H44" s="142">
        <v>1139.5750463981776</v>
      </c>
      <c r="I44" s="142">
        <v>1139.5750463981776</v>
      </c>
      <c r="J44" s="142">
        <v>1139.5750463981776</v>
      </c>
      <c r="K44" s="142">
        <v>1139.5750463981776</v>
      </c>
    </row>
    <row r="45" spans="1:15">
      <c r="A45" s="367"/>
      <c r="B45" s="253" t="s">
        <v>2015</v>
      </c>
      <c r="C45" s="253">
        <v>0</v>
      </c>
      <c r="D45" s="253">
        <v>0</v>
      </c>
      <c r="E45" s="146">
        <v>0</v>
      </c>
      <c r="F45" s="146">
        <v>0</v>
      </c>
      <c r="G45" s="146">
        <v>0</v>
      </c>
      <c r="H45" s="146">
        <v>0</v>
      </c>
      <c r="I45" s="146">
        <v>0</v>
      </c>
      <c r="J45" s="146">
        <v>0</v>
      </c>
      <c r="K45" s="146">
        <v>0</v>
      </c>
    </row>
    <row r="46" spans="1:15">
      <c r="A46" s="367"/>
      <c r="B46" s="252" t="s">
        <v>2017</v>
      </c>
      <c r="C46" s="252">
        <v>0</v>
      </c>
      <c r="D46" s="252">
        <v>0</v>
      </c>
      <c r="E46" s="142">
        <v>0</v>
      </c>
      <c r="F46" s="142">
        <v>0</v>
      </c>
      <c r="G46" s="142">
        <v>0</v>
      </c>
      <c r="H46" s="142">
        <v>0</v>
      </c>
      <c r="I46" s="142">
        <v>0</v>
      </c>
      <c r="J46" s="142">
        <v>0</v>
      </c>
      <c r="K46" s="142">
        <v>0</v>
      </c>
    </row>
    <row r="47" spans="1:15" ht="25.5">
      <c r="A47" s="367" t="s">
        <v>805</v>
      </c>
      <c r="B47" s="253" t="s">
        <v>2014</v>
      </c>
      <c r="C47" s="253">
        <v>1350</v>
      </c>
      <c r="D47" s="253">
        <v>1350</v>
      </c>
      <c r="E47" s="146">
        <v>1350</v>
      </c>
      <c r="F47" s="146">
        <v>1350</v>
      </c>
      <c r="G47" s="146">
        <v>1350</v>
      </c>
      <c r="H47" s="146">
        <v>1350</v>
      </c>
      <c r="I47" s="146">
        <v>1350</v>
      </c>
      <c r="J47" s="146">
        <v>1350</v>
      </c>
      <c r="K47" s="146">
        <v>1350</v>
      </c>
      <c r="M47" s="178">
        <v>540</v>
      </c>
      <c r="N47" s="173">
        <v>10384.615384615385</v>
      </c>
      <c r="O47" s="173">
        <v>8523.137466135955</v>
      </c>
    </row>
    <row r="48" spans="1:15" ht="25.5">
      <c r="A48" s="367"/>
      <c r="B48" s="252" t="s">
        <v>2016</v>
      </c>
      <c r="C48" s="252">
        <v>1108.0078705976741</v>
      </c>
      <c r="D48" s="252">
        <v>1108.0078705976741</v>
      </c>
      <c r="E48" s="142">
        <v>1108.0078705976741</v>
      </c>
      <c r="F48" s="142">
        <v>1108.0078705976741</v>
      </c>
      <c r="G48" s="142">
        <v>1108.0078705976741</v>
      </c>
      <c r="H48" s="142">
        <v>1108.0078705976741</v>
      </c>
      <c r="I48" s="142">
        <v>1108.0078705976741</v>
      </c>
      <c r="J48" s="142">
        <v>1108.0078705976741</v>
      </c>
      <c r="K48" s="142">
        <v>1108.0078705976741</v>
      </c>
    </row>
    <row r="49" spans="1:18">
      <c r="A49" s="367"/>
      <c r="B49" s="253" t="s">
        <v>2015</v>
      </c>
      <c r="C49" s="253">
        <v>0</v>
      </c>
      <c r="D49" s="253">
        <v>0</v>
      </c>
      <c r="E49" s="146">
        <v>0</v>
      </c>
      <c r="F49" s="146">
        <v>0</v>
      </c>
      <c r="G49" s="146">
        <v>0</v>
      </c>
      <c r="H49" s="146">
        <v>0</v>
      </c>
      <c r="I49" s="146">
        <v>0</v>
      </c>
      <c r="J49" s="146">
        <v>0</v>
      </c>
      <c r="K49" s="146">
        <v>0</v>
      </c>
    </row>
    <row r="50" spans="1:18">
      <c r="A50" s="367"/>
      <c r="B50" s="252" t="s">
        <v>2017</v>
      </c>
      <c r="C50" s="252">
        <v>0</v>
      </c>
      <c r="D50" s="252">
        <v>0</v>
      </c>
      <c r="E50" s="142">
        <v>0</v>
      </c>
      <c r="F50" s="142">
        <v>0</v>
      </c>
      <c r="G50" s="142">
        <v>0</v>
      </c>
      <c r="H50" s="142">
        <v>0</v>
      </c>
      <c r="I50" s="142">
        <v>0</v>
      </c>
      <c r="J50" s="142">
        <v>0</v>
      </c>
      <c r="K50" s="142">
        <v>0</v>
      </c>
    </row>
    <row r="51" spans="1:18" ht="25.5">
      <c r="A51" s="367" t="s">
        <v>806</v>
      </c>
      <c r="B51" s="253" t="s">
        <v>2014</v>
      </c>
      <c r="C51" s="253">
        <v>2651.0192307692309</v>
      </c>
      <c r="D51" s="253">
        <v>2651.0192307692309</v>
      </c>
      <c r="E51" s="146">
        <v>2651.0192307692309</v>
      </c>
      <c r="F51" s="146">
        <v>2651.0192307692309</v>
      </c>
      <c r="G51" s="146">
        <v>2651.0192307692309</v>
      </c>
      <c r="H51" s="146">
        <v>2651.0192307692309</v>
      </c>
      <c r="I51" s="146">
        <v>2651.0192307692309</v>
      </c>
      <c r="J51" s="146">
        <v>2651.0192307692309</v>
      </c>
      <c r="K51" s="146">
        <v>2651.0192307692309</v>
      </c>
      <c r="Q51" s="178">
        <v>192.30769230769232</v>
      </c>
      <c r="R51" s="173">
        <v>157.83587900251769</v>
      </c>
    </row>
    <row r="52" spans="1:18" ht="25.5">
      <c r="A52" s="367"/>
      <c r="B52" s="252" t="s">
        <v>2016</v>
      </c>
      <c r="C52" s="252">
        <v>2175.814942813407</v>
      </c>
      <c r="D52" s="252">
        <v>2175.814942813407</v>
      </c>
      <c r="E52" s="142">
        <v>2175.814942813407</v>
      </c>
      <c r="F52" s="142">
        <v>2175.814942813407</v>
      </c>
      <c r="G52" s="142">
        <v>2175.814942813407</v>
      </c>
      <c r="H52" s="142">
        <v>2175.814942813407</v>
      </c>
      <c r="I52" s="142">
        <v>2175.814942813407</v>
      </c>
      <c r="J52" s="142">
        <v>2175.814942813407</v>
      </c>
      <c r="K52" s="142">
        <v>2175.814942813407</v>
      </c>
    </row>
    <row r="53" spans="1:18">
      <c r="A53" s="367"/>
      <c r="B53" s="253" t="s">
        <v>2015</v>
      </c>
      <c r="C53" s="253">
        <v>0</v>
      </c>
      <c r="D53" s="253">
        <v>0</v>
      </c>
      <c r="E53" s="146">
        <v>0</v>
      </c>
      <c r="F53" s="146">
        <v>0</v>
      </c>
      <c r="G53" s="146">
        <v>0</v>
      </c>
      <c r="H53" s="146">
        <v>0</v>
      </c>
      <c r="I53" s="146">
        <v>0</v>
      </c>
      <c r="J53" s="146">
        <v>0</v>
      </c>
      <c r="K53" s="146">
        <v>0</v>
      </c>
    </row>
    <row r="54" spans="1:18">
      <c r="A54" s="367"/>
      <c r="B54" s="252" t="s">
        <v>2017</v>
      </c>
      <c r="C54" s="252">
        <v>0</v>
      </c>
      <c r="D54" s="252">
        <v>0</v>
      </c>
      <c r="E54" s="142">
        <v>0</v>
      </c>
      <c r="F54" s="142">
        <v>0</v>
      </c>
      <c r="G54" s="142">
        <v>0</v>
      </c>
      <c r="H54" s="142">
        <v>0</v>
      </c>
      <c r="I54" s="142">
        <v>0</v>
      </c>
      <c r="J54" s="142">
        <v>0</v>
      </c>
      <c r="K54" s="142">
        <v>0</v>
      </c>
    </row>
    <row r="55" spans="1:18" ht="25.5">
      <c r="A55" s="368" t="s">
        <v>164</v>
      </c>
      <c r="B55" s="253" t="s">
        <v>2014</v>
      </c>
      <c r="C55" s="253">
        <v>2651.0192307692309</v>
      </c>
      <c r="D55" s="253">
        <v>2651.0192307692309</v>
      </c>
      <c r="E55" s="146">
        <v>2651.0192307692309</v>
      </c>
      <c r="F55" s="146">
        <v>2651.0192307692309</v>
      </c>
      <c r="G55" s="146">
        <v>2651.0192307692309</v>
      </c>
      <c r="H55" s="146">
        <v>2651.0192307692309</v>
      </c>
      <c r="I55" s="146">
        <v>2651.0192307692309</v>
      </c>
      <c r="J55" s="146">
        <v>2651.0192307692309</v>
      </c>
      <c r="K55" s="146">
        <v>2651.0192307692309</v>
      </c>
      <c r="Q55" s="178">
        <v>1153.8461538461538</v>
      </c>
      <c r="R55" s="173">
        <v>947.015274015106</v>
      </c>
    </row>
    <row r="56" spans="1:18" ht="25.5">
      <c r="A56" s="369"/>
      <c r="B56" s="252" t="s">
        <v>2016</v>
      </c>
      <c r="C56" s="252">
        <v>2175.814942813407</v>
      </c>
      <c r="D56" s="252">
        <v>2175.814942813407</v>
      </c>
      <c r="E56" s="142">
        <v>2175.814942813407</v>
      </c>
      <c r="F56" s="142">
        <v>2175.814942813407</v>
      </c>
      <c r="G56" s="142">
        <v>2175.814942813407</v>
      </c>
      <c r="H56" s="142">
        <v>2175.814942813407</v>
      </c>
      <c r="I56" s="142">
        <v>2175.814942813407</v>
      </c>
      <c r="J56" s="142">
        <v>2175.814942813407</v>
      </c>
      <c r="K56" s="142">
        <v>2175.814942813407</v>
      </c>
    </row>
    <row r="57" spans="1:18">
      <c r="A57" s="369"/>
      <c r="B57" s="253" t="s">
        <v>2015</v>
      </c>
      <c r="C57" s="253">
        <v>0</v>
      </c>
      <c r="D57" s="253">
        <v>0</v>
      </c>
      <c r="E57" s="146">
        <v>0</v>
      </c>
      <c r="F57" s="146">
        <v>0</v>
      </c>
      <c r="G57" s="146">
        <v>0</v>
      </c>
      <c r="H57" s="146">
        <v>0</v>
      </c>
      <c r="I57" s="146">
        <v>0</v>
      </c>
      <c r="J57" s="146">
        <v>0</v>
      </c>
      <c r="K57" s="146">
        <v>0</v>
      </c>
    </row>
    <row r="58" spans="1:18">
      <c r="A58" s="370"/>
      <c r="B58" s="252" t="s">
        <v>2017</v>
      </c>
      <c r="C58" s="252">
        <v>0</v>
      </c>
      <c r="D58" s="252">
        <v>0</v>
      </c>
      <c r="E58" s="142">
        <v>0</v>
      </c>
      <c r="F58" s="142">
        <v>0</v>
      </c>
      <c r="G58" s="142">
        <v>0</v>
      </c>
      <c r="H58" s="142">
        <v>0</v>
      </c>
      <c r="I58" s="142">
        <v>0</v>
      </c>
      <c r="J58" s="142">
        <v>0</v>
      </c>
      <c r="K58" s="142">
        <v>0</v>
      </c>
    </row>
    <row r="59" spans="1:18" ht="25.5">
      <c r="A59" s="368" t="s">
        <v>165</v>
      </c>
      <c r="B59" s="253" t="s">
        <v>2014</v>
      </c>
      <c r="C59" s="253">
        <v>143.23846153846154</v>
      </c>
      <c r="D59" s="253">
        <v>143.23846153846154</v>
      </c>
      <c r="E59" s="146">
        <v>143.23846153846154</v>
      </c>
      <c r="F59" s="146">
        <v>143.23846153846154</v>
      </c>
      <c r="G59" s="146">
        <v>143.23846153846154</v>
      </c>
      <c r="H59" s="146">
        <v>143.23846153846154</v>
      </c>
      <c r="I59" s="146">
        <v>143.23846153846154</v>
      </c>
      <c r="J59" s="146">
        <v>143.23846153846154</v>
      </c>
      <c r="K59" s="146">
        <v>143.23846153846154</v>
      </c>
      <c r="M59" s="179"/>
      <c r="N59" s="179"/>
      <c r="O59" s="179"/>
    </row>
    <row r="60" spans="1:18" ht="25.5">
      <c r="A60" s="369"/>
      <c r="B60" s="252" t="s">
        <v>2016</v>
      </c>
      <c r="C60" s="252">
        <v>117.56247611623526</v>
      </c>
      <c r="D60" s="252">
        <v>117.56247611623526</v>
      </c>
      <c r="E60" s="142">
        <v>117.56247611623526</v>
      </c>
      <c r="F60" s="142">
        <v>117.56247611623526</v>
      </c>
      <c r="G60" s="142">
        <v>117.56247611623526</v>
      </c>
      <c r="H60" s="142">
        <v>117.56247611623526</v>
      </c>
      <c r="I60" s="142">
        <v>117.56247611623526</v>
      </c>
      <c r="J60" s="142">
        <v>117.56247611623526</v>
      </c>
      <c r="K60" s="142">
        <v>117.56247611623526</v>
      </c>
    </row>
    <row r="61" spans="1:18">
      <c r="A61" s="369"/>
      <c r="B61" s="253" t="s">
        <v>2015</v>
      </c>
      <c r="C61" s="253">
        <v>0</v>
      </c>
      <c r="D61" s="253">
        <v>0</v>
      </c>
      <c r="E61" s="146">
        <v>0</v>
      </c>
      <c r="F61" s="146">
        <v>0</v>
      </c>
      <c r="G61" s="146">
        <v>0</v>
      </c>
      <c r="H61" s="146">
        <v>0</v>
      </c>
      <c r="I61" s="146">
        <v>0</v>
      </c>
      <c r="J61" s="146">
        <v>0</v>
      </c>
      <c r="K61" s="146">
        <v>0</v>
      </c>
    </row>
    <row r="62" spans="1:18">
      <c r="A62" s="370"/>
      <c r="B62" s="252" t="s">
        <v>2017</v>
      </c>
      <c r="C62" s="252">
        <v>0</v>
      </c>
      <c r="D62" s="252">
        <v>0</v>
      </c>
      <c r="E62" s="142">
        <v>0</v>
      </c>
      <c r="F62" s="142">
        <v>0</v>
      </c>
      <c r="G62" s="142">
        <v>0</v>
      </c>
      <c r="H62" s="142">
        <v>0</v>
      </c>
      <c r="I62" s="142">
        <v>0</v>
      </c>
      <c r="J62" s="142">
        <v>0</v>
      </c>
      <c r="K62" s="142">
        <v>0</v>
      </c>
    </row>
    <row r="63" spans="1:18" ht="25.5">
      <c r="A63" s="368" t="s">
        <v>794</v>
      </c>
      <c r="B63" s="253" t="s">
        <v>2014</v>
      </c>
      <c r="C63" s="253">
        <v>1462.9449999999997</v>
      </c>
      <c r="D63" s="253">
        <v>1462.9449999999997</v>
      </c>
      <c r="E63" s="146">
        <v>1462.9449999999997</v>
      </c>
      <c r="F63" s="146">
        <v>1462.9449999999997</v>
      </c>
      <c r="G63" s="146">
        <v>1462.9449999999997</v>
      </c>
      <c r="H63" s="146">
        <v>1462.9449999999997</v>
      </c>
      <c r="I63" s="146">
        <v>1462.9449999999997</v>
      </c>
      <c r="J63" s="146">
        <v>1462.9449999999997</v>
      </c>
      <c r="K63" s="146">
        <v>1462.9449999999997</v>
      </c>
    </row>
    <row r="64" spans="1:18" ht="25.5">
      <c r="A64" s="369"/>
      <c r="B64" s="252" t="s">
        <v>2016</v>
      </c>
      <c r="C64" s="252">
        <v>1200.7070920381584</v>
      </c>
      <c r="D64" s="252">
        <v>1200.7070920381584</v>
      </c>
      <c r="E64" s="142">
        <v>1200.7070920381584</v>
      </c>
      <c r="F64" s="142">
        <v>1200.7070920381584</v>
      </c>
      <c r="G64" s="142">
        <v>1200.7070920381584</v>
      </c>
      <c r="H64" s="142">
        <v>1200.7070920381584</v>
      </c>
      <c r="I64" s="142">
        <v>1200.7070920381584</v>
      </c>
      <c r="J64" s="142">
        <v>1200.7070920381584</v>
      </c>
      <c r="K64" s="142">
        <v>1200.7070920381584</v>
      </c>
    </row>
    <row r="65" spans="1:15">
      <c r="A65" s="369"/>
      <c r="B65" s="253" t="s">
        <v>2015</v>
      </c>
      <c r="C65" s="253">
        <v>0</v>
      </c>
      <c r="D65" s="253">
        <v>0</v>
      </c>
      <c r="E65" s="146">
        <v>0</v>
      </c>
      <c r="F65" s="146">
        <v>0</v>
      </c>
      <c r="G65" s="146">
        <v>0</v>
      </c>
      <c r="H65" s="146">
        <v>0</v>
      </c>
      <c r="I65" s="146">
        <v>0</v>
      </c>
      <c r="J65" s="146">
        <v>0</v>
      </c>
      <c r="K65" s="146">
        <v>0</v>
      </c>
    </row>
    <row r="66" spans="1:15">
      <c r="A66" s="370"/>
      <c r="B66" s="252" t="s">
        <v>2017</v>
      </c>
      <c r="C66" s="252">
        <v>0</v>
      </c>
      <c r="D66" s="252">
        <v>0</v>
      </c>
      <c r="E66" s="142">
        <v>0</v>
      </c>
      <c r="F66" s="142">
        <v>0</v>
      </c>
      <c r="G66" s="142">
        <v>0</v>
      </c>
      <c r="H66" s="142">
        <v>0</v>
      </c>
      <c r="I66" s="142">
        <v>0</v>
      </c>
      <c r="J66" s="142">
        <v>0</v>
      </c>
      <c r="K66" s="142">
        <v>0</v>
      </c>
    </row>
    <row r="67" spans="1:15" ht="25.5">
      <c r="A67" s="368" t="s">
        <v>200</v>
      </c>
      <c r="B67" s="253" t="s">
        <v>2014</v>
      </c>
      <c r="C67" s="253">
        <v>7823.076923076922</v>
      </c>
      <c r="D67" s="253">
        <v>7823.076923076922</v>
      </c>
      <c r="E67" s="146">
        <v>7823.076923076922</v>
      </c>
      <c r="F67" s="146">
        <v>7823.076923076922</v>
      </c>
      <c r="G67" s="146">
        <v>7823.076923076922</v>
      </c>
      <c r="H67" s="146">
        <v>7823.076923076922</v>
      </c>
      <c r="I67" s="146">
        <v>7823.076923076922</v>
      </c>
      <c r="J67" s="146">
        <v>7823.076923076922</v>
      </c>
      <c r="K67" s="146">
        <v>7823.076923076922</v>
      </c>
    </row>
    <row r="68" spans="1:15" ht="25.5">
      <c r="A68" s="369"/>
      <c r="B68" s="252" t="s">
        <v>2016</v>
      </c>
      <c r="C68" s="252">
        <v>6420.7635578224181</v>
      </c>
      <c r="D68" s="252">
        <v>6420.7635578224181</v>
      </c>
      <c r="E68" s="142">
        <v>6420.7635578224181</v>
      </c>
      <c r="F68" s="142">
        <v>6420.7635578224181</v>
      </c>
      <c r="G68" s="142">
        <v>6420.7635578224181</v>
      </c>
      <c r="H68" s="142">
        <v>6420.7635578224181</v>
      </c>
      <c r="I68" s="142">
        <v>6420.7635578224181</v>
      </c>
      <c r="J68" s="142">
        <v>6420.7635578224181</v>
      </c>
      <c r="K68" s="142">
        <v>6420.7635578224181</v>
      </c>
    </row>
    <row r="69" spans="1:15">
      <c r="A69" s="369"/>
      <c r="B69" s="253" t="s">
        <v>2015</v>
      </c>
      <c r="C69" s="253">
        <v>0</v>
      </c>
      <c r="D69" s="253">
        <v>0</v>
      </c>
      <c r="E69" s="146">
        <v>0</v>
      </c>
      <c r="F69" s="146">
        <v>0</v>
      </c>
      <c r="G69" s="146">
        <v>0</v>
      </c>
      <c r="H69" s="146">
        <v>0</v>
      </c>
      <c r="I69" s="146">
        <v>0</v>
      </c>
      <c r="J69" s="146">
        <v>0</v>
      </c>
      <c r="K69" s="146">
        <v>0</v>
      </c>
    </row>
    <row r="70" spans="1:15">
      <c r="A70" s="370"/>
      <c r="B70" s="252" t="s">
        <v>2017</v>
      </c>
      <c r="C70" s="252">
        <v>0</v>
      </c>
      <c r="D70" s="252">
        <v>0</v>
      </c>
      <c r="E70" s="142">
        <v>0</v>
      </c>
      <c r="F70" s="142">
        <v>0</v>
      </c>
      <c r="G70" s="142">
        <v>0</v>
      </c>
      <c r="H70" s="142">
        <v>0</v>
      </c>
      <c r="I70" s="142">
        <v>0</v>
      </c>
      <c r="J70" s="142">
        <v>0</v>
      </c>
      <c r="K70" s="142">
        <v>0</v>
      </c>
    </row>
    <row r="71" spans="1:15" ht="25.5">
      <c r="A71" s="367" t="s">
        <v>793</v>
      </c>
      <c r="B71" s="253" t="s">
        <v>2014</v>
      </c>
      <c r="C71" s="253">
        <v>787.00000000000011</v>
      </c>
      <c r="D71" s="253">
        <v>787.00000000000011</v>
      </c>
      <c r="E71" s="146">
        <v>787.00000000000011</v>
      </c>
      <c r="F71" s="146">
        <v>787.00000000000011</v>
      </c>
      <c r="G71" s="146">
        <v>787.00000000000011</v>
      </c>
      <c r="H71" s="146">
        <v>787.00000000000011</v>
      </c>
      <c r="I71" s="146">
        <v>787.00000000000011</v>
      </c>
      <c r="J71" s="146">
        <v>787.00000000000011</v>
      </c>
      <c r="K71" s="146">
        <v>787.00000000000011</v>
      </c>
    </row>
    <row r="72" spans="1:15" ht="25.5">
      <c r="A72" s="367"/>
      <c r="B72" s="252" t="s">
        <v>2016</v>
      </c>
      <c r="C72" s="252">
        <v>645.92755122990343</v>
      </c>
      <c r="D72" s="252">
        <v>645.92755122990343</v>
      </c>
      <c r="E72" s="142">
        <v>645.92755122990343</v>
      </c>
      <c r="F72" s="142">
        <v>645.92755122990343</v>
      </c>
      <c r="G72" s="142">
        <v>645.92755122990343</v>
      </c>
      <c r="H72" s="142">
        <v>645.92755122990343</v>
      </c>
      <c r="I72" s="142">
        <v>645.92755122990343</v>
      </c>
      <c r="J72" s="142">
        <v>645.92755122990343</v>
      </c>
      <c r="K72" s="142">
        <v>645.92755122990343</v>
      </c>
    </row>
    <row r="73" spans="1:15">
      <c r="A73" s="367"/>
      <c r="B73" s="253" t="s">
        <v>2015</v>
      </c>
      <c r="C73" s="253">
        <v>45</v>
      </c>
      <c r="D73" s="253">
        <v>45</v>
      </c>
      <c r="E73" s="146">
        <v>45</v>
      </c>
      <c r="F73" s="146">
        <v>45</v>
      </c>
      <c r="G73" s="146">
        <v>45</v>
      </c>
      <c r="H73" s="146">
        <v>45</v>
      </c>
      <c r="I73" s="146">
        <v>45</v>
      </c>
      <c r="J73" s="146">
        <v>45</v>
      </c>
      <c r="K73" s="146">
        <v>45</v>
      </c>
    </row>
    <row r="74" spans="1:15">
      <c r="A74" s="367"/>
      <c r="B74" s="252" t="s">
        <v>2017</v>
      </c>
      <c r="C74" s="252">
        <v>36.933595686589136</v>
      </c>
      <c r="D74" s="252">
        <v>36.933595686589136</v>
      </c>
      <c r="E74" s="142">
        <v>36.933595686589136</v>
      </c>
      <c r="F74" s="142">
        <v>36.933595686589136</v>
      </c>
      <c r="G74" s="142">
        <v>36.933595686589136</v>
      </c>
      <c r="H74" s="142">
        <v>36.933595686589136</v>
      </c>
      <c r="I74" s="142">
        <v>36.933595686589136</v>
      </c>
      <c r="J74" s="142">
        <v>36.933595686589136</v>
      </c>
      <c r="K74" s="142">
        <v>36.933595686589136</v>
      </c>
    </row>
    <row r="75" spans="1:15" ht="25.5">
      <c r="A75" s="367" t="s">
        <v>1183</v>
      </c>
      <c r="B75" s="253" t="s">
        <v>2014</v>
      </c>
      <c r="C75" s="253">
        <v>1956.903846153846</v>
      </c>
      <c r="D75" s="253">
        <v>1956.903846153846</v>
      </c>
      <c r="E75" s="146">
        <v>1956.903846153846</v>
      </c>
      <c r="F75" s="146">
        <v>1956.903846153846</v>
      </c>
      <c r="G75" s="146">
        <v>1956.903846153846</v>
      </c>
      <c r="H75" s="146">
        <v>1956.903846153846</v>
      </c>
      <c r="I75" s="146">
        <v>1956.903846153846</v>
      </c>
      <c r="J75" s="146">
        <v>1956.903846153846</v>
      </c>
      <c r="K75" s="146">
        <v>1956.903846153846</v>
      </c>
    </row>
    <row r="76" spans="1:15" ht="25.5">
      <c r="A76" s="367"/>
      <c r="B76" s="252" t="s">
        <v>2016</v>
      </c>
      <c r="C76" s="252">
        <v>1606.1221211417194</v>
      </c>
      <c r="D76" s="252">
        <v>1606.1221211417194</v>
      </c>
      <c r="E76" s="142">
        <v>1606.1221211417194</v>
      </c>
      <c r="F76" s="142">
        <v>1606.1221211417194</v>
      </c>
      <c r="G76" s="142">
        <v>1606.1221211417194</v>
      </c>
      <c r="H76" s="142">
        <v>1606.1221211417194</v>
      </c>
      <c r="I76" s="142">
        <v>1606.1221211417194</v>
      </c>
      <c r="J76" s="142">
        <v>1606.1221211417194</v>
      </c>
      <c r="K76" s="142">
        <v>1606.1221211417194</v>
      </c>
    </row>
    <row r="77" spans="1:15">
      <c r="A77" s="367"/>
      <c r="B77" s="253" t="s">
        <v>2015</v>
      </c>
      <c r="C77" s="253">
        <v>0</v>
      </c>
      <c r="D77" s="253">
        <v>0</v>
      </c>
      <c r="E77" s="146">
        <v>0</v>
      </c>
      <c r="F77" s="146">
        <v>0</v>
      </c>
      <c r="G77" s="146">
        <v>0</v>
      </c>
      <c r="H77" s="146">
        <v>0</v>
      </c>
      <c r="I77" s="146">
        <v>0</v>
      </c>
      <c r="J77" s="146">
        <v>0</v>
      </c>
      <c r="K77" s="146">
        <v>0</v>
      </c>
    </row>
    <row r="78" spans="1:15">
      <c r="A78" s="367"/>
      <c r="B78" s="252" t="s">
        <v>2017</v>
      </c>
      <c r="C78" s="252">
        <v>0</v>
      </c>
      <c r="D78" s="252">
        <v>0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</row>
    <row r="79" spans="1:15" ht="25.5">
      <c r="A79" s="367" t="s">
        <v>1682</v>
      </c>
      <c r="B79" s="253" t="s">
        <v>2014</v>
      </c>
      <c r="C79" s="253">
        <v>2314.2857142857142</v>
      </c>
      <c r="D79" s="253">
        <v>2314.2857142857142</v>
      </c>
      <c r="E79" s="146">
        <v>2314.2857142857142</v>
      </c>
      <c r="F79" s="146">
        <v>2314.2857142857142</v>
      </c>
      <c r="G79" s="146">
        <v>2314.2857142857142</v>
      </c>
      <c r="H79" s="146">
        <v>2314.2857142857142</v>
      </c>
      <c r="I79" s="146">
        <v>2314.2857142857142</v>
      </c>
      <c r="J79" s="146">
        <v>2314.2857142857142</v>
      </c>
      <c r="K79" s="146">
        <v>2314.2857142857142</v>
      </c>
      <c r="M79" s="178">
        <v>925.71428571428567</v>
      </c>
      <c r="N79" s="173">
        <v>17802.197802197803</v>
      </c>
      <c r="O79" s="173">
        <v>14611.092799090207</v>
      </c>
    </row>
    <row r="80" spans="1:15" ht="25.5">
      <c r="A80" s="367"/>
      <c r="B80" s="252" t="s">
        <v>2016</v>
      </c>
      <c r="C80" s="252">
        <v>1899.4420638817269</v>
      </c>
      <c r="D80" s="252">
        <v>1899.4420638817269</v>
      </c>
      <c r="E80" s="142">
        <v>1899.4420638817269</v>
      </c>
      <c r="F80" s="142">
        <v>1899.4420638817269</v>
      </c>
      <c r="G80" s="142">
        <v>1899.4420638817269</v>
      </c>
      <c r="H80" s="142">
        <v>1899.4420638817269</v>
      </c>
      <c r="I80" s="142">
        <v>1899.4420638817269</v>
      </c>
      <c r="J80" s="142">
        <v>1899.4420638817269</v>
      </c>
      <c r="K80" s="142">
        <v>1899.4420638817269</v>
      </c>
    </row>
    <row r="81" spans="1:18">
      <c r="A81" s="367"/>
      <c r="B81" s="253" t="s">
        <v>2015</v>
      </c>
      <c r="C81" s="253">
        <v>0</v>
      </c>
      <c r="D81" s="253">
        <v>0</v>
      </c>
      <c r="E81" s="146">
        <v>0</v>
      </c>
      <c r="F81" s="146">
        <v>0</v>
      </c>
      <c r="G81" s="146">
        <v>0</v>
      </c>
      <c r="H81" s="146">
        <v>0</v>
      </c>
      <c r="I81" s="146">
        <v>0</v>
      </c>
      <c r="J81" s="146">
        <v>0</v>
      </c>
      <c r="K81" s="146">
        <v>0</v>
      </c>
    </row>
    <row r="82" spans="1:18">
      <c r="A82" s="367"/>
      <c r="B82" s="252" t="s">
        <v>2017</v>
      </c>
      <c r="C82" s="252">
        <v>0</v>
      </c>
      <c r="D82" s="252">
        <v>0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</row>
    <row r="83" spans="1:18" ht="25.5">
      <c r="A83" s="367" t="s">
        <v>1185</v>
      </c>
      <c r="B83" s="253" t="s">
        <v>2014</v>
      </c>
      <c r="C83" s="253">
        <v>4022.76923076923</v>
      </c>
      <c r="D83" s="253">
        <v>4022.76923076923</v>
      </c>
      <c r="E83" s="146">
        <v>4022.76923076923</v>
      </c>
      <c r="F83" s="146">
        <v>4022.76923076923</v>
      </c>
      <c r="G83" s="146">
        <v>4022.76923076923</v>
      </c>
      <c r="H83" s="146">
        <v>4022.76923076923</v>
      </c>
      <c r="I83" s="146">
        <v>4022.76923076923</v>
      </c>
      <c r="J83" s="146">
        <v>4022.76923076923</v>
      </c>
      <c r="K83" s="146">
        <v>4022.76923076923</v>
      </c>
    </row>
    <row r="84" spans="1:18" ht="25.5">
      <c r="A84" s="367"/>
      <c r="B84" s="252" t="s">
        <v>2016</v>
      </c>
      <c r="C84" s="252">
        <v>3301.6740513262648</v>
      </c>
      <c r="D84" s="252">
        <v>3301.6740513262648</v>
      </c>
      <c r="E84" s="142">
        <v>3301.6740513262648</v>
      </c>
      <c r="F84" s="142">
        <v>3301.6740513262648</v>
      </c>
      <c r="G84" s="142">
        <v>3301.6740513262648</v>
      </c>
      <c r="H84" s="142">
        <v>3301.6740513262648</v>
      </c>
      <c r="I84" s="142">
        <v>3301.6740513262648</v>
      </c>
      <c r="J84" s="142">
        <v>3301.6740513262648</v>
      </c>
      <c r="K84" s="142">
        <v>3301.6740513262648</v>
      </c>
    </row>
    <row r="85" spans="1:18">
      <c r="A85" s="367"/>
      <c r="B85" s="253" t="s">
        <v>2015</v>
      </c>
      <c r="C85" s="253">
        <v>0</v>
      </c>
      <c r="D85" s="253">
        <v>0</v>
      </c>
      <c r="E85" s="146">
        <v>0</v>
      </c>
      <c r="F85" s="146">
        <v>0</v>
      </c>
      <c r="G85" s="146">
        <v>0</v>
      </c>
      <c r="H85" s="146">
        <v>0</v>
      </c>
      <c r="I85" s="146">
        <v>0</v>
      </c>
      <c r="J85" s="146">
        <v>0</v>
      </c>
      <c r="K85" s="146">
        <v>0</v>
      </c>
    </row>
    <row r="86" spans="1:18">
      <c r="A86" s="367"/>
      <c r="B86" s="252" t="s">
        <v>2017</v>
      </c>
      <c r="C86" s="252">
        <v>0</v>
      </c>
      <c r="D86" s="252">
        <v>0</v>
      </c>
      <c r="E86" s="142">
        <v>0</v>
      </c>
      <c r="F86" s="142">
        <v>0</v>
      </c>
      <c r="G86" s="142">
        <v>0</v>
      </c>
      <c r="H86" s="142">
        <v>0</v>
      </c>
      <c r="I86" s="142">
        <v>0</v>
      </c>
      <c r="J86" s="142">
        <v>0</v>
      </c>
      <c r="K86" s="142">
        <v>0</v>
      </c>
    </row>
    <row r="87" spans="1:18" ht="25.5">
      <c r="A87" s="367" t="s">
        <v>1186</v>
      </c>
      <c r="B87" s="253" t="s">
        <v>2014</v>
      </c>
      <c r="C87" s="253">
        <v>4813.9780219780214</v>
      </c>
      <c r="D87" s="253">
        <v>4813.9780219780214</v>
      </c>
      <c r="E87" s="146">
        <v>4813.9780219780214</v>
      </c>
      <c r="F87" s="146">
        <v>4813.9780219780214</v>
      </c>
      <c r="G87" s="146">
        <v>4813.9780219780214</v>
      </c>
      <c r="H87" s="146">
        <v>4813.9780219780214</v>
      </c>
      <c r="I87" s="146">
        <v>4813.9780219780214</v>
      </c>
      <c r="J87" s="146">
        <v>4813.9780219780214</v>
      </c>
      <c r="K87" s="146">
        <v>4813.9780219780214</v>
      </c>
    </row>
    <row r="88" spans="1:18" ht="25.5">
      <c r="A88" s="367"/>
      <c r="B88" s="252" t="s">
        <v>2016</v>
      </c>
      <c r="C88" s="252">
        <v>3951.055953508052</v>
      </c>
      <c r="D88" s="252">
        <v>3951.055953508052</v>
      </c>
      <c r="E88" s="142">
        <v>3951.055953508052</v>
      </c>
      <c r="F88" s="142">
        <v>3951.055953508052</v>
      </c>
      <c r="G88" s="142">
        <v>3951.055953508052</v>
      </c>
      <c r="H88" s="142">
        <v>3951.055953508052</v>
      </c>
      <c r="I88" s="142">
        <v>3951.055953508052</v>
      </c>
      <c r="J88" s="142">
        <v>3951.055953508052</v>
      </c>
      <c r="K88" s="142">
        <v>3951.055953508052</v>
      </c>
    </row>
    <row r="89" spans="1:18">
      <c r="A89" s="367"/>
      <c r="B89" s="253" t="s">
        <v>2015</v>
      </c>
      <c r="C89" s="253">
        <v>0</v>
      </c>
      <c r="D89" s="253">
        <v>0</v>
      </c>
      <c r="E89" s="146">
        <v>0</v>
      </c>
      <c r="F89" s="146">
        <v>0</v>
      </c>
      <c r="G89" s="146">
        <v>0</v>
      </c>
      <c r="H89" s="146">
        <v>0</v>
      </c>
      <c r="I89" s="146">
        <v>0</v>
      </c>
      <c r="J89" s="146">
        <v>0</v>
      </c>
      <c r="K89" s="146">
        <v>0</v>
      </c>
    </row>
    <row r="90" spans="1:18">
      <c r="A90" s="367"/>
      <c r="B90" s="252" t="s">
        <v>2017</v>
      </c>
      <c r="C90" s="252">
        <v>0</v>
      </c>
      <c r="D90" s="252">
        <v>0</v>
      </c>
      <c r="E90" s="142">
        <v>0</v>
      </c>
      <c r="F90" s="142">
        <v>0</v>
      </c>
      <c r="G90" s="142">
        <v>0</v>
      </c>
      <c r="H90" s="142">
        <v>0</v>
      </c>
      <c r="I90" s="142">
        <v>0</v>
      </c>
      <c r="J90" s="142">
        <v>0</v>
      </c>
      <c r="K90" s="142">
        <v>0</v>
      </c>
    </row>
    <row r="91" spans="1:18" ht="25.5">
      <c r="A91" s="368" t="s">
        <v>1683</v>
      </c>
      <c r="B91" s="253" t="s">
        <v>2014</v>
      </c>
      <c r="C91" s="253">
        <v>1898.9010989010987</v>
      </c>
      <c r="D91" s="253">
        <v>1898.9010989010987</v>
      </c>
      <c r="E91" s="146">
        <v>1898.9010989010987</v>
      </c>
      <c r="F91" s="146">
        <v>1898.9010989010987</v>
      </c>
      <c r="G91" s="146">
        <v>1898.9010989010987</v>
      </c>
      <c r="H91" s="146">
        <v>1898.9010989010987</v>
      </c>
      <c r="I91" s="146">
        <v>1898.9010989010987</v>
      </c>
      <c r="J91" s="146">
        <v>1898.9010989010987</v>
      </c>
      <c r="K91" s="146">
        <v>1898.9010989010987</v>
      </c>
      <c r="M91" s="178">
        <v>462.85714285714283</v>
      </c>
      <c r="N91" s="173">
        <v>8901.0989010989015</v>
      </c>
      <c r="O91" s="173">
        <v>7305.5463995451037</v>
      </c>
    </row>
    <row r="92" spans="1:18" ht="25.5">
      <c r="A92" s="369"/>
      <c r="B92" s="252" t="s">
        <v>2016</v>
      </c>
      <c r="C92" s="252">
        <v>1558.5165652362887</v>
      </c>
      <c r="D92" s="252">
        <v>1558.5165652362887</v>
      </c>
      <c r="E92" s="142">
        <v>1558.5165652362887</v>
      </c>
      <c r="F92" s="142">
        <v>1558.5165652362887</v>
      </c>
      <c r="G92" s="142">
        <v>1558.5165652362887</v>
      </c>
      <c r="H92" s="142">
        <v>1558.5165652362887</v>
      </c>
      <c r="I92" s="142">
        <v>1558.5165652362887</v>
      </c>
      <c r="J92" s="142">
        <v>1558.5165652362887</v>
      </c>
      <c r="K92" s="142">
        <v>1558.5165652362887</v>
      </c>
    </row>
    <row r="93" spans="1:18">
      <c r="A93" s="369"/>
      <c r="B93" s="253" t="s">
        <v>2015</v>
      </c>
      <c r="C93" s="253">
        <v>0</v>
      </c>
      <c r="D93" s="253">
        <v>0</v>
      </c>
      <c r="E93" s="146">
        <v>0</v>
      </c>
      <c r="F93" s="146">
        <v>0</v>
      </c>
      <c r="G93" s="146">
        <v>0</v>
      </c>
      <c r="H93" s="146">
        <v>0</v>
      </c>
      <c r="I93" s="146">
        <v>0</v>
      </c>
      <c r="J93" s="146">
        <v>0</v>
      </c>
      <c r="K93" s="146">
        <v>0</v>
      </c>
    </row>
    <row r="94" spans="1:18">
      <c r="A94" s="370"/>
      <c r="B94" s="252" t="s">
        <v>2017</v>
      </c>
      <c r="C94" s="252">
        <v>0</v>
      </c>
      <c r="D94" s="252">
        <v>0</v>
      </c>
      <c r="E94" s="142">
        <v>0</v>
      </c>
      <c r="F94" s="142">
        <v>0</v>
      </c>
      <c r="G94" s="142">
        <v>0</v>
      </c>
      <c r="H94" s="142">
        <v>0</v>
      </c>
      <c r="I94" s="142">
        <v>0</v>
      </c>
      <c r="J94" s="142">
        <v>0</v>
      </c>
      <c r="K94" s="142">
        <v>0</v>
      </c>
    </row>
    <row r="95" spans="1:18" ht="25.5">
      <c r="A95" s="367" t="s">
        <v>1885</v>
      </c>
      <c r="B95" s="253" t="s">
        <v>2014</v>
      </c>
      <c r="C95" s="253">
        <v>787.00000000000011</v>
      </c>
      <c r="D95" s="253">
        <v>787.00000000000011</v>
      </c>
      <c r="E95" s="146">
        <v>787.00000000000011</v>
      </c>
      <c r="F95" s="146">
        <v>787.00000000000011</v>
      </c>
      <c r="G95" s="146">
        <v>787.00000000000011</v>
      </c>
      <c r="H95" s="146">
        <v>787.00000000000011</v>
      </c>
      <c r="I95" s="146">
        <v>787.00000000000011</v>
      </c>
      <c r="J95" s="146">
        <v>787.00000000000011</v>
      </c>
      <c r="K95" s="146">
        <v>787.00000000000011</v>
      </c>
      <c r="Q95" s="178">
        <v>600.00000000000011</v>
      </c>
      <c r="R95" s="173">
        <v>492.44794248785524</v>
      </c>
    </row>
    <row r="96" spans="1:18" ht="25.5">
      <c r="A96" s="367"/>
      <c r="B96" s="252" t="s">
        <v>2016</v>
      </c>
      <c r="C96" s="252">
        <v>645.92755122990343</v>
      </c>
      <c r="D96" s="252">
        <v>645.92755122990343</v>
      </c>
      <c r="E96" s="142">
        <v>645.92755122990343</v>
      </c>
      <c r="F96" s="142">
        <v>645.92755122990343</v>
      </c>
      <c r="G96" s="142">
        <v>645.92755122990343</v>
      </c>
      <c r="H96" s="142">
        <v>645.92755122990343</v>
      </c>
      <c r="I96" s="142">
        <v>645.92755122990343</v>
      </c>
      <c r="J96" s="142">
        <v>645.92755122990343</v>
      </c>
      <c r="K96" s="142">
        <v>645.92755122990343</v>
      </c>
    </row>
    <row r="97" spans="1:11">
      <c r="A97" s="367"/>
      <c r="B97" s="253" t="s">
        <v>2015</v>
      </c>
      <c r="C97" s="253">
        <v>0</v>
      </c>
      <c r="D97" s="253">
        <v>0</v>
      </c>
      <c r="E97" s="146">
        <v>0</v>
      </c>
      <c r="F97" s="146">
        <v>0</v>
      </c>
      <c r="G97" s="146">
        <v>0</v>
      </c>
      <c r="H97" s="146">
        <v>0</v>
      </c>
      <c r="I97" s="146">
        <v>0</v>
      </c>
      <c r="J97" s="146">
        <v>0</v>
      </c>
      <c r="K97" s="146">
        <v>0</v>
      </c>
    </row>
    <row r="98" spans="1:11">
      <c r="A98" s="367"/>
      <c r="B98" s="252" t="s">
        <v>2017</v>
      </c>
      <c r="C98" s="252">
        <v>0</v>
      </c>
      <c r="D98" s="252">
        <v>0</v>
      </c>
      <c r="E98" s="142">
        <v>0</v>
      </c>
      <c r="F98" s="142">
        <v>0</v>
      </c>
      <c r="G98" s="142">
        <v>0</v>
      </c>
      <c r="H98" s="142">
        <v>0</v>
      </c>
      <c r="I98" s="142">
        <v>0</v>
      </c>
      <c r="J98" s="142">
        <v>0</v>
      </c>
      <c r="K98" s="142">
        <v>0</v>
      </c>
    </row>
    <row r="99" spans="1:11">
      <c r="A99" s="214"/>
      <c r="B99" s="214"/>
      <c r="C99" s="214"/>
      <c r="D99" s="214"/>
    </row>
    <row r="100" spans="1:11">
      <c r="A100" s="214"/>
      <c r="B100" s="214"/>
      <c r="C100" s="214"/>
      <c r="D100" s="214"/>
    </row>
    <row r="101" spans="1:11">
      <c r="A101" s="214"/>
      <c r="B101" s="214"/>
      <c r="C101" s="214"/>
      <c r="D101" s="214"/>
    </row>
    <row r="102" spans="1:11">
      <c r="A102" s="214"/>
      <c r="B102" s="214"/>
      <c r="C102" s="214"/>
      <c r="D102" s="214"/>
    </row>
    <row r="103" spans="1:11">
      <c r="A103" s="214"/>
      <c r="B103" s="214"/>
      <c r="C103" s="214"/>
      <c r="D103" s="214"/>
    </row>
    <row r="104" spans="1:11">
      <c r="A104" s="214"/>
      <c r="B104" s="214"/>
      <c r="C104" s="214"/>
      <c r="D104" s="214"/>
    </row>
    <row r="105" spans="1:11">
      <c r="A105" s="214"/>
      <c r="B105" s="214"/>
      <c r="C105" s="214"/>
      <c r="D105" s="214"/>
    </row>
    <row r="106" spans="1:11">
      <c r="A106" s="214"/>
      <c r="B106" s="214"/>
      <c r="C106" s="214"/>
      <c r="D106" s="214"/>
    </row>
    <row r="107" spans="1:11">
      <c r="A107" s="214"/>
      <c r="B107" s="214"/>
      <c r="C107" s="214"/>
      <c r="D107" s="214"/>
    </row>
    <row r="108" spans="1:11">
      <c r="A108" s="214"/>
      <c r="B108" s="214"/>
      <c r="C108" s="214"/>
      <c r="D108" s="214"/>
    </row>
    <row r="109" spans="1:11">
      <c r="A109" s="214"/>
      <c r="B109" s="214"/>
      <c r="C109" s="214"/>
      <c r="D109" s="214"/>
    </row>
    <row r="110" spans="1:11">
      <c r="A110" s="214"/>
      <c r="B110" s="214"/>
      <c r="C110" s="214"/>
      <c r="D110" s="214"/>
    </row>
    <row r="111" spans="1:11">
      <c r="A111" s="214"/>
      <c r="B111" s="214"/>
      <c r="C111" s="214"/>
      <c r="D111" s="214"/>
    </row>
    <row r="112" spans="1:11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mergeCells count="26">
    <mergeCell ref="Q1:R1"/>
    <mergeCell ref="A47:A50"/>
    <mergeCell ref="A51:A54"/>
    <mergeCell ref="A55:A58"/>
    <mergeCell ref="A59:A62"/>
    <mergeCell ref="A3:A6"/>
    <mergeCell ref="A7:A10"/>
    <mergeCell ref="A11:A14"/>
    <mergeCell ref="A15:A18"/>
    <mergeCell ref="A19:A22"/>
    <mergeCell ref="M1:O1"/>
    <mergeCell ref="A95:A98"/>
    <mergeCell ref="A23:A26"/>
    <mergeCell ref="A71:A74"/>
    <mergeCell ref="A27:A30"/>
    <mergeCell ref="A31:A34"/>
    <mergeCell ref="A35:A38"/>
    <mergeCell ref="A39:A42"/>
    <mergeCell ref="A43:A46"/>
    <mergeCell ref="A63:A66"/>
    <mergeCell ref="A67:A70"/>
    <mergeCell ref="A91:A94"/>
    <mergeCell ref="A75:A78"/>
    <mergeCell ref="A79:A82"/>
    <mergeCell ref="A83:A86"/>
    <mergeCell ref="A87:A90"/>
  </mergeCells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AU831"/>
  <sheetViews>
    <sheetView workbookViewId="0">
      <selection activeCell="F9" sqref="F9"/>
    </sheetView>
  </sheetViews>
  <sheetFormatPr defaultRowHeight="15"/>
  <cols>
    <col min="1" max="1" width="14.85546875" customWidth="1"/>
  </cols>
  <sheetData>
    <row r="6" spans="1:4">
      <c r="A6" s="214"/>
      <c r="B6" s="214"/>
      <c r="C6" s="214"/>
      <c r="D6" s="214"/>
    </row>
    <row r="7" spans="1:4">
      <c r="A7" s="214"/>
      <c r="B7" s="214"/>
      <c r="C7" s="214"/>
      <c r="D7" s="214"/>
    </row>
    <row r="8" spans="1:4">
      <c r="A8" s="214"/>
      <c r="B8" s="214"/>
      <c r="C8" s="214"/>
      <c r="D8" s="214"/>
    </row>
    <row r="9" spans="1:4">
      <c r="A9" s="214"/>
      <c r="B9" s="214"/>
      <c r="C9" s="214"/>
      <c r="D9" s="214"/>
    </row>
    <row r="10" spans="1:4">
      <c r="A10" s="214"/>
      <c r="B10" s="214"/>
      <c r="C10" s="214"/>
      <c r="D10" s="214"/>
    </row>
    <row r="11" spans="1:4">
      <c r="A11" s="214"/>
      <c r="B11" s="214"/>
      <c r="C11" s="214"/>
      <c r="D11" s="214"/>
    </row>
    <row r="12" spans="1:4">
      <c r="A12" s="214"/>
      <c r="B12" s="214"/>
      <c r="C12" s="214"/>
      <c r="D12" s="214"/>
    </row>
    <row r="13" spans="1:4">
      <c r="A13" s="214"/>
      <c r="B13" s="214"/>
      <c r="C13" s="214"/>
      <c r="D13" s="214"/>
    </row>
    <row r="14" spans="1:4">
      <c r="A14" s="214"/>
      <c r="B14" s="214"/>
      <c r="C14" s="214"/>
      <c r="D14" s="214"/>
    </row>
    <row r="15" spans="1:4">
      <c r="A15" s="214"/>
      <c r="B15" s="214"/>
      <c r="C15" s="214"/>
      <c r="D15" s="214"/>
    </row>
    <row r="16" spans="1:4">
      <c r="A16" s="214"/>
      <c r="B16" s="214"/>
      <c r="C16" s="214"/>
      <c r="D16" s="214"/>
    </row>
    <row r="17" spans="1:47">
      <c r="A17" s="214"/>
      <c r="B17" s="214"/>
      <c r="C17" s="214"/>
      <c r="D17" s="214"/>
    </row>
    <row r="18" spans="1:47">
      <c r="A18" s="214"/>
      <c r="B18" s="214"/>
      <c r="C18" s="214"/>
      <c r="D18" s="214"/>
    </row>
    <row r="19" spans="1:47">
      <c r="A19" s="214"/>
      <c r="B19" s="214"/>
      <c r="C19" s="214"/>
      <c r="D19" s="214"/>
    </row>
    <row r="20" spans="1:47">
      <c r="A20" s="214"/>
      <c r="B20" s="214"/>
      <c r="C20" s="214"/>
      <c r="D20" s="214"/>
    </row>
    <row r="21" spans="1:47">
      <c r="A21" s="214"/>
      <c r="B21" s="214"/>
      <c r="C21" s="214"/>
      <c r="D21" s="214"/>
    </row>
    <row r="22" spans="1:47">
      <c r="A22" s="214"/>
      <c r="B22" s="214"/>
      <c r="C22" s="214"/>
      <c r="D22" s="214"/>
    </row>
    <row r="23" spans="1:47">
      <c r="A23" s="214"/>
      <c r="B23" s="214"/>
      <c r="C23" s="214"/>
      <c r="D23" s="214"/>
    </row>
    <row r="24" spans="1:47">
      <c r="A24" s="214"/>
      <c r="B24" s="214"/>
      <c r="C24" s="214"/>
      <c r="D24" s="214"/>
      <c r="AU24" s="148"/>
    </row>
    <row r="25" spans="1:47">
      <c r="A25" s="214"/>
      <c r="B25" s="214"/>
      <c r="C25" s="214"/>
      <c r="D25" s="214"/>
    </row>
    <row r="26" spans="1:47">
      <c r="A26" s="214"/>
      <c r="B26" s="214"/>
      <c r="C26" s="214"/>
      <c r="D26" s="214"/>
    </row>
    <row r="27" spans="1:47">
      <c r="A27" s="214"/>
      <c r="B27" s="214"/>
      <c r="C27" s="214"/>
      <c r="D27" s="214"/>
    </row>
    <row r="28" spans="1:47">
      <c r="A28" s="214"/>
      <c r="B28" s="214"/>
      <c r="C28" s="214"/>
      <c r="D28" s="214"/>
    </row>
    <row r="29" spans="1:47">
      <c r="A29" s="214"/>
      <c r="B29" s="214"/>
      <c r="C29" s="214"/>
      <c r="D29" s="214"/>
    </row>
    <row r="30" spans="1:47">
      <c r="A30" s="214"/>
      <c r="B30" s="214"/>
      <c r="C30" s="214"/>
      <c r="D30" s="214"/>
    </row>
    <row r="31" spans="1:47">
      <c r="A31" s="214"/>
      <c r="B31" s="214"/>
      <c r="C31" s="214"/>
      <c r="D31" s="214"/>
    </row>
    <row r="32" spans="1:47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 tint="0.39997558519241921"/>
  </sheetPr>
  <dimension ref="A1:AU831"/>
  <sheetViews>
    <sheetView view="pageLayout" zoomScaleNormal="100" workbookViewId="0">
      <selection activeCell="D17" sqref="D17"/>
    </sheetView>
  </sheetViews>
  <sheetFormatPr defaultColWidth="9.28515625" defaultRowHeight="15"/>
  <cols>
    <col min="1" max="1" width="14.85546875" customWidth="1"/>
    <col min="2" max="4" width="12" bestFit="1" customWidth="1"/>
    <col min="5" max="5" width="11" bestFit="1" customWidth="1"/>
    <col min="6" max="17" width="12" bestFit="1" customWidth="1"/>
    <col min="18" max="19" width="11" bestFit="1" customWidth="1"/>
    <col min="20" max="30" width="12" bestFit="1" customWidth="1"/>
  </cols>
  <sheetData>
    <row r="1" spans="1:37">
      <c r="A1" t="s">
        <v>89</v>
      </c>
      <c r="K1" s="31"/>
      <c r="L1" s="92"/>
      <c r="M1" s="121"/>
      <c r="N1" s="31"/>
      <c r="P1" s="89"/>
      <c r="W1" s="87"/>
      <c r="Z1" s="31"/>
    </row>
    <row r="2" spans="1:37">
      <c r="A2" s="123" t="s">
        <v>89</v>
      </c>
      <c r="B2" s="152">
        <v>2019</v>
      </c>
      <c r="C2" s="152">
        <v>2020</v>
      </c>
      <c r="D2" s="152">
        <v>2021</v>
      </c>
      <c r="E2" s="152">
        <v>2022</v>
      </c>
      <c r="F2" s="152">
        <v>2023</v>
      </c>
      <c r="G2" s="152">
        <v>2024</v>
      </c>
      <c r="H2" s="152">
        <v>2025</v>
      </c>
      <c r="I2" s="152">
        <v>2026</v>
      </c>
      <c r="J2" s="152">
        <v>2027</v>
      </c>
      <c r="K2" s="152">
        <v>2028</v>
      </c>
      <c r="L2" s="152">
        <v>2029</v>
      </c>
      <c r="M2" s="152">
        <v>2030</v>
      </c>
      <c r="N2" s="152">
        <v>2031</v>
      </c>
      <c r="O2" s="152">
        <v>2032</v>
      </c>
      <c r="P2" s="152">
        <v>2033</v>
      </c>
      <c r="Q2" s="152">
        <v>2034</v>
      </c>
      <c r="R2" s="152">
        <v>2035</v>
      </c>
      <c r="S2" s="152">
        <v>2036</v>
      </c>
      <c r="T2" s="152">
        <v>2037</v>
      </c>
      <c r="U2" s="152">
        <v>2038</v>
      </c>
      <c r="V2" s="152">
        <v>2039</v>
      </c>
      <c r="W2" s="152">
        <v>2040</v>
      </c>
      <c r="X2" s="152">
        <v>2041</v>
      </c>
      <c r="Y2" s="152">
        <v>2042</v>
      </c>
      <c r="Z2" s="152">
        <v>2043</v>
      </c>
      <c r="AA2" s="152">
        <v>2044</v>
      </c>
      <c r="AB2" s="152">
        <v>2045</v>
      </c>
      <c r="AC2" s="152">
        <v>2046</v>
      </c>
      <c r="AD2" s="124">
        <v>2047</v>
      </c>
      <c r="AE2" s="122"/>
    </row>
    <row r="3" spans="1:37">
      <c r="A3" s="125" t="s">
        <v>1971</v>
      </c>
      <c r="B3" s="126">
        <v>0</v>
      </c>
      <c r="C3" s="126">
        <v>0</v>
      </c>
      <c r="D3" s="126">
        <v>0</v>
      </c>
      <c r="E3" s="126">
        <v>0</v>
      </c>
      <c r="F3" s="126">
        <v>0</v>
      </c>
      <c r="G3" s="126">
        <v>1571235</v>
      </c>
      <c r="H3" s="126">
        <v>1885482</v>
      </c>
      <c r="I3" s="126">
        <v>2048057</v>
      </c>
      <c r="J3" s="126">
        <v>3638161</v>
      </c>
      <c r="K3" s="126">
        <v>4904433</v>
      </c>
      <c r="L3" s="126">
        <v>6029048</v>
      </c>
      <c r="M3" s="126">
        <v>6946393</v>
      </c>
      <c r="N3" s="126">
        <v>7424342</v>
      </c>
      <c r="O3" s="126">
        <v>8309500</v>
      </c>
      <c r="P3" s="126">
        <v>8772275</v>
      </c>
      <c r="Q3" s="126">
        <v>9195071</v>
      </c>
      <c r="R3" s="126">
        <v>9884408</v>
      </c>
      <c r="S3" s="126">
        <v>10628622</v>
      </c>
      <c r="T3" s="126">
        <v>11248679</v>
      </c>
      <c r="U3" s="126">
        <v>11886368</v>
      </c>
      <c r="V3" s="126">
        <v>12396230</v>
      </c>
      <c r="W3" s="126">
        <v>12929851</v>
      </c>
      <c r="X3" s="126">
        <v>13482628</v>
      </c>
      <c r="Y3" s="126">
        <v>14364383</v>
      </c>
      <c r="Z3" s="126">
        <v>15372884</v>
      </c>
      <c r="AA3" s="126">
        <v>17171125</v>
      </c>
      <c r="AB3" s="126">
        <v>17708342</v>
      </c>
      <c r="AC3" s="126">
        <v>17708342</v>
      </c>
      <c r="AD3" s="126">
        <v>17708342</v>
      </c>
      <c r="AE3" s="122"/>
      <c r="AK3">
        <v>58897</v>
      </c>
    </row>
    <row r="6" spans="1:37">
      <c r="A6" s="214"/>
      <c r="B6" s="214"/>
      <c r="C6" s="214"/>
      <c r="D6" s="214"/>
    </row>
    <row r="7" spans="1:37">
      <c r="A7" s="214"/>
      <c r="B7" s="214"/>
      <c r="C7" s="214"/>
      <c r="D7" s="214"/>
    </row>
    <row r="8" spans="1:37">
      <c r="A8" s="214"/>
      <c r="B8" s="214"/>
      <c r="C8" s="214"/>
      <c r="D8" s="214"/>
    </row>
    <row r="9" spans="1:37">
      <c r="A9" s="214"/>
      <c r="B9" s="214"/>
      <c r="C9" s="214"/>
      <c r="D9" s="214"/>
    </row>
    <row r="10" spans="1:37">
      <c r="A10" s="214"/>
      <c r="B10" s="214"/>
      <c r="C10" s="214"/>
      <c r="D10" s="214"/>
    </row>
    <row r="11" spans="1:37">
      <c r="A11" s="214"/>
      <c r="B11" s="214"/>
      <c r="C11" s="214"/>
      <c r="D11" s="214"/>
    </row>
    <row r="12" spans="1:37">
      <c r="A12" s="214"/>
      <c r="B12" s="214"/>
      <c r="C12" s="214"/>
      <c r="D12" s="214"/>
    </row>
    <row r="13" spans="1:37">
      <c r="A13" s="214"/>
      <c r="B13" s="214"/>
      <c r="C13" s="214"/>
      <c r="D13" s="214"/>
    </row>
    <row r="14" spans="1:37">
      <c r="A14" s="214"/>
      <c r="B14" s="214"/>
      <c r="C14" s="214"/>
      <c r="D14" s="214"/>
    </row>
    <row r="15" spans="1:37">
      <c r="A15" s="214"/>
      <c r="B15" s="214"/>
      <c r="C15" s="214"/>
      <c r="D15" s="214"/>
    </row>
    <row r="16" spans="1:37">
      <c r="A16" s="214"/>
      <c r="B16" s="214"/>
      <c r="C16" s="214"/>
      <c r="D16" s="214"/>
    </row>
    <row r="17" spans="1:47">
      <c r="A17" s="214"/>
      <c r="B17" s="214"/>
      <c r="C17" s="214"/>
      <c r="D17" s="214"/>
    </row>
    <row r="18" spans="1:47">
      <c r="A18" s="214"/>
      <c r="B18" s="214"/>
      <c r="C18" s="214"/>
      <c r="D18" s="214"/>
    </row>
    <row r="19" spans="1:47">
      <c r="A19" s="214"/>
      <c r="B19" s="214"/>
      <c r="C19" s="214"/>
      <c r="D19" s="214"/>
    </row>
    <row r="20" spans="1:47">
      <c r="A20" s="214"/>
      <c r="B20" s="214"/>
      <c r="C20" s="214"/>
      <c r="D20" s="214"/>
    </row>
    <row r="21" spans="1:47">
      <c r="A21" s="214"/>
      <c r="B21" s="214"/>
      <c r="C21" s="214"/>
      <c r="D21" s="214"/>
    </row>
    <row r="22" spans="1:47">
      <c r="A22" s="214"/>
      <c r="B22" s="214"/>
      <c r="C22" s="214"/>
      <c r="D22" s="214"/>
    </row>
    <row r="23" spans="1:47">
      <c r="A23" s="214"/>
      <c r="B23" s="214"/>
      <c r="C23" s="214"/>
      <c r="D23" s="214"/>
    </row>
    <row r="24" spans="1:47">
      <c r="A24" s="214"/>
      <c r="B24" s="214"/>
      <c r="C24" s="214"/>
      <c r="D24" s="214"/>
      <c r="AU24" s="148"/>
    </row>
    <row r="25" spans="1:47">
      <c r="A25" s="214"/>
      <c r="B25" s="214"/>
      <c r="C25" s="214"/>
      <c r="D25" s="214"/>
    </row>
    <row r="26" spans="1:47">
      <c r="A26" s="214"/>
      <c r="B26" s="214"/>
      <c r="C26" s="214"/>
      <c r="D26" s="214"/>
    </row>
    <row r="27" spans="1:47">
      <c r="A27" s="214"/>
      <c r="B27" s="214"/>
      <c r="C27" s="214"/>
      <c r="D27" s="214"/>
    </row>
    <row r="28" spans="1:47">
      <c r="A28" s="214"/>
      <c r="B28" s="214"/>
      <c r="C28" s="214"/>
      <c r="D28" s="214"/>
    </row>
    <row r="29" spans="1:47">
      <c r="A29" s="214"/>
      <c r="B29" s="214"/>
      <c r="C29" s="214"/>
      <c r="D29" s="214"/>
    </row>
    <row r="30" spans="1:47">
      <c r="A30" s="214"/>
      <c r="B30" s="214"/>
      <c r="C30" s="214"/>
      <c r="D30" s="214"/>
    </row>
    <row r="31" spans="1:47">
      <c r="A31" s="214"/>
      <c r="B31" s="214"/>
      <c r="C31" s="214"/>
      <c r="D31" s="214"/>
    </row>
    <row r="32" spans="1:47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pageMargins left="0.7" right="0.7" top="0.75" bottom="0.75" header="0.3" footer="0.3"/>
  <pageSetup orientation="portrait" horizontalDpi="90" verticalDpi="90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73A87C8AAD83640BC679CD5F646EDF9" ma:contentTypeVersion="36" ma:contentTypeDescription="" ma:contentTypeScope="" ma:versionID="90cd85bb4d7bde5ec8307ccce90915f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Pending</CaseStatus>
    <OpenedDate xmlns="dc463f71-b30c-4ab2-9473-d307f9d35888">2021-10-15T07:00:00+00:00</OpenedDate>
    <SignificantOrder xmlns="dc463f71-b30c-4ab2-9473-d307f9d35888">false</SignificantOrder>
    <Date1 xmlns="dc463f71-b30c-4ab2-9473-d307f9d35888">2021-10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9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FA6B644-ED0D-43C5-A27F-9680E43C35EA}"/>
</file>

<file path=customXml/itemProps2.xml><?xml version="1.0" encoding="utf-8"?>
<ds:datastoreItem xmlns:ds="http://schemas.openxmlformats.org/officeDocument/2006/customXml" ds:itemID="{85596562-211D-4A08-8F14-298125D6C65C}"/>
</file>

<file path=customXml/itemProps3.xml><?xml version="1.0" encoding="utf-8"?>
<ds:datastoreItem xmlns:ds="http://schemas.openxmlformats.org/officeDocument/2006/customXml" ds:itemID="{AADFA26E-13D0-4FE0-BA49-19C3806A2FDC}"/>
</file>

<file path=customXml/itemProps4.xml><?xml version="1.0" encoding="utf-8"?>
<ds:datastoreItem xmlns:ds="http://schemas.openxmlformats.org/officeDocument/2006/customXml" ds:itemID="{D16F1FDC-2A74-4434-A9E1-F7A3B53B58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2</vt:i4>
      </vt:variant>
    </vt:vector>
  </HeadingPairs>
  <TitlesOfParts>
    <vt:vector size="74" baseType="lpstr">
      <vt:lpstr>Read Me</vt:lpstr>
      <vt:lpstr>Raw Data =&gt;</vt:lpstr>
      <vt:lpstr>Energy Storage Summary</vt:lpstr>
      <vt:lpstr>Renewable Resource Summary</vt:lpstr>
      <vt:lpstr>Combo Resource Summary</vt:lpstr>
      <vt:lpstr>Cost Curves</vt:lpstr>
      <vt:lpstr>DER FOM&amp;VOM</vt:lpstr>
      <vt:lpstr>Calculated Data &amp; Assumptions=&gt;</vt:lpstr>
      <vt:lpstr>CETA</vt:lpstr>
      <vt:lpstr>Flex cost savings</vt:lpstr>
      <vt:lpstr>Reliable Capacity</vt:lpstr>
      <vt:lpstr>Assumptions</vt:lpstr>
      <vt:lpstr>To Aurora=&gt;</vt:lpstr>
      <vt:lpstr>Aurora_Storage</vt:lpstr>
      <vt:lpstr>Aurora_TSAnnual</vt:lpstr>
      <vt:lpstr>Aurora_New Resources</vt:lpstr>
      <vt:lpstr>CEIP DER Resource Capital=&gt;</vt:lpstr>
      <vt:lpstr>CommnitySolar ITC 2020-2023 30%</vt:lpstr>
      <vt:lpstr>Community Solar ITC 2024 26%</vt:lpstr>
      <vt:lpstr>Community Solar ITC 2025 22%</vt:lpstr>
      <vt:lpstr>Community Solar, &gt;2025 ITC 10%</vt:lpstr>
      <vt:lpstr>CSLI_30%</vt:lpstr>
      <vt:lpstr>CSLI_26%</vt:lpstr>
      <vt:lpstr>CSLI_22%</vt:lpstr>
      <vt:lpstr>CSLI_10%</vt:lpstr>
      <vt:lpstr>C&amp;I RoofSolarInc ITC 20-23 30%</vt:lpstr>
      <vt:lpstr>C&amp;I RoofSolarInc ITC 2024 26%</vt:lpstr>
      <vt:lpstr>C&amp;I RoofSolarInc ITC 2025 22%</vt:lpstr>
      <vt:lpstr>C&amp;I RoofSolarInc &gt;2025 ITC 10%</vt:lpstr>
      <vt:lpstr>MF RoofSolarInc ITC 20-23 30%</vt:lpstr>
      <vt:lpstr>MF RoofSolarInc ITC 2024 26%</vt:lpstr>
      <vt:lpstr>MF RoofSolarInc ITC 2025 22%</vt:lpstr>
      <vt:lpstr>MF RoofSolarInc &gt;2025 ITC 10%</vt:lpstr>
      <vt:lpstr>MF Unit Battery</vt:lpstr>
      <vt:lpstr>R PSE Battery Leasing</vt:lpstr>
      <vt:lpstr>C&amp;I Battery BYO</vt:lpstr>
      <vt:lpstr>R Battery Install Incentive</vt:lpstr>
      <vt:lpstr>CustomerSolarStorage_Storage</vt:lpstr>
      <vt:lpstr>C&amp;I Battery Install Incentive</vt:lpstr>
      <vt:lpstr>C&amp;I Space Leasing for Batteries</vt:lpstr>
      <vt:lpstr>PSE Mobile Battery</vt:lpstr>
      <vt:lpstr>PSE Substation Battery</vt:lpstr>
      <vt:lpstr>PSE Utility-Scale D Battery</vt:lpstr>
      <vt:lpstr>R PSE Battery Leasing - Low Inc</vt:lpstr>
      <vt:lpstr>3rd Party Customer Sited PPA</vt:lpstr>
      <vt:lpstr>3rd Party Utility Scale PPA</vt:lpstr>
      <vt:lpstr>C&amp;I RoofSolarLease ITC20-23 30%</vt:lpstr>
      <vt:lpstr>C&amp;I RoofSolarLease ITC 2024 26%</vt:lpstr>
      <vt:lpstr>C&amp;I RoofSolarLease ITC 2025 22%</vt:lpstr>
      <vt:lpstr>C&amp;I RoofSolarLease ITC &gt;25 10%</vt:lpstr>
      <vt:lpstr>MF SolarPartnershipITC20-23 30%</vt:lpstr>
      <vt:lpstr>MF SolarPartnershipITC 2024 26%</vt:lpstr>
      <vt:lpstr>MF SolarPartnershipITC 2025 22%</vt:lpstr>
      <vt:lpstr>MF SolarPartnershipITC &gt;25 10%</vt:lpstr>
      <vt:lpstr>Resi_Solar_Leasing_30%</vt:lpstr>
      <vt:lpstr>Resi_Solar_Leasing_26%</vt:lpstr>
      <vt:lpstr>Resi_Solar_Leasing_22%</vt:lpstr>
      <vt:lpstr>Resi_Solar_Leasing_10%</vt:lpstr>
      <vt:lpstr>Resi_Solar_Leasing_LI_30%</vt:lpstr>
      <vt:lpstr>Resi_Solar_Leasing_LI_26%</vt:lpstr>
      <vt:lpstr>Resi_Solar_Leasing_LI_22%</vt:lpstr>
      <vt:lpstr>Resi_Solar_Leasing_LI_10%</vt:lpstr>
      <vt:lpstr>Aurora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PropTaxRate</vt:lpstr>
      <vt:lpstr>PropTaxRatio</vt:lpstr>
      <vt:lpstr>StartDate</vt:lpstr>
      <vt:lpstr>VOMe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0-15T20:30:33Z</dcterms:created>
  <dcterms:modified xsi:type="dcterms:W3CDTF">2021-10-15T20:3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73A87C8AAD83640BC679CD5F646EDF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